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13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matthiasuckert/Dropbox/MyPapers/TerminologyPaper/TerminologyData/ProjectData/Matching/"/>
    </mc:Choice>
  </mc:AlternateContent>
  <xr:revisionPtr revIDLastSave="0" documentId="13_ncr:1_{9A1B4031-CEE4-5D44-A7CB-5D3EFF391E26}" xr6:coauthVersionLast="47" xr6:coauthVersionMax="47" xr10:uidLastSave="{00000000-0000-0000-0000-000000000000}"/>
  <bookViews>
    <workbookView xWindow="0" yWindow="500" windowWidth="51200" windowHeight="28300" tabRatio="854" activeTab="6" xr2:uid="{6F48ECEB-EF5C-42E0-ADB6-7AE0FB4DFC43}"/>
  </bookViews>
  <sheets>
    <sheet name="Compustat-Termlist10K" sheetId="1" r:id="rId1"/>
    <sheet name="Worldscope-Termlist10K" sheetId="2" r:id="rId2"/>
    <sheet name="Compustat-Termlist20F" sheetId="13" r:id="rId3"/>
    <sheet name="Worldscope-Termlist20F" sheetId="14" r:id="rId4"/>
    <sheet name="Worldscope (IS) - BM" sheetId="10" r:id="rId5"/>
    <sheet name="Worldscope (BS) - BM" sheetId="8" r:id="rId6"/>
    <sheet name="Compustat (BS) - BM" sheetId="9" r:id="rId7"/>
    <sheet name="Compustat (IS) - BM" sheetId="11" r:id="rId8"/>
    <sheet name="DuEtAl" sheetId="12" r:id="rId9"/>
    <sheet name="Compustat-TermlistROW" sheetId="3" r:id="rId10"/>
    <sheet name="Worldscope-TermlistROW" sheetId="4" r:id="rId11"/>
  </sheets>
  <externalReferences>
    <externalReference r:id="rId12"/>
  </externalReferences>
  <definedNames>
    <definedName name="_xlnm._FilterDatabase" localSheetId="0" hidden="1">'Compustat-Termlist10K'!$A$1:$J$108</definedName>
    <definedName name="_xlnm._FilterDatabase" localSheetId="2" hidden="1">'Compustat-Termlist20F'!$A$1:$I$85</definedName>
    <definedName name="_xlnm._FilterDatabase" localSheetId="8" hidden="1">DuEtAl!$A$1:$G$56</definedName>
    <definedName name="_xlnm._FilterDatabase" localSheetId="1" hidden="1">'Worldscope-Termlist10K'!$A$1:$J$93</definedName>
    <definedName name="_xlnm._FilterDatabase" localSheetId="3" hidden="1">'Worldscope-Termlist20F'!$A$1:$I$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" i="3" l="1"/>
  <c r="C6" i="3"/>
  <c r="C7" i="3"/>
  <c r="C8" i="3"/>
  <c r="C9" i="3"/>
  <c r="C10" i="3"/>
  <c r="C12" i="3"/>
  <c r="C13" i="3"/>
  <c r="C14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C34" i="3"/>
  <c r="C35" i="3"/>
  <c r="C36" i="3"/>
  <c r="C37" i="3"/>
  <c r="C38" i="3"/>
  <c r="C39" i="3"/>
  <c r="C40" i="3"/>
  <c r="C41" i="3"/>
  <c r="C42" i="3"/>
  <c r="C43" i="3"/>
  <c r="C44" i="3"/>
  <c r="C45" i="3"/>
  <c r="C46" i="3"/>
  <c r="C47" i="3"/>
  <c r="C48" i="3"/>
  <c r="C49" i="3"/>
  <c r="C50" i="3"/>
  <c r="C51" i="3"/>
  <c r="C52" i="3"/>
  <c r="C53" i="3"/>
  <c r="C54" i="3"/>
  <c r="C55" i="3"/>
  <c r="C56" i="3"/>
  <c r="C57" i="3"/>
  <c r="C58" i="3"/>
  <c r="C59" i="3"/>
  <c r="C60" i="3"/>
  <c r="C61" i="3"/>
  <c r="C62" i="3"/>
  <c r="C63" i="3"/>
  <c r="C64" i="3"/>
  <c r="C65" i="3"/>
  <c r="C66" i="3"/>
  <c r="C67" i="3"/>
  <c r="C68" i="3"/>
  <c r="C69" i="3"/>
  <c r="C70" i="3"/>
  <c r="C71" i="3"/>
  <c r="C72" i="3"/>
  <c r="C73" i="3"/>
  <c r="C74" i="3"/>
  <c r="C75" i="3"/>
  <c r="C76" i="3"/>
  <c r="C77" i="3"/>
  <c r="C78" i="3"/>
  <c r="C79" i="3"/>
  <c r="C80" i="3"/>
  <c r="C81" i="3"/>
  <c r="C82" i="3"/>
  <c r="C83" i="3"/>
  <c r="C84" i="3"/>
  <c r="C85" i="3"/>
  <c r="C86" i="3"/>
  <c r="C87" i="3"/>
  <c r="C88" i="3"/>
  <c r="C89" i="3"/>
  <c r="C90" i="3"/>
  <c r="C91" i="3"/>
  <c r="C92" i="3"/>
  <c r="C93" i="3"/>
  <c r="C94" i="3"/>
  <c r="C95" i="3"/>
  <c r="C96" i="3"/>
  <c r="C97" i="3"/>
  <c r="C98" i="3"/>
  <c r="C99" i="3"/>
  <c r="C100" i="3"/>
  <c r="C101" i="3"/>
  <c r="C102" i="3"/>
  <c r="C103" i="3"/>
  <c r="C104" i="3"/>
  <c r="C105" i="3"/>
  <c r="C106" i="3"/>
  <c r="C107" i="3"/>
  <c r="C108" i="3"/>
  <c r="C109" i="3"/>
  <c r="C110" i="3"/>
  <c r="C111" i="3"/>
  <c r="C112" i="3"/>
  <c r="C113" i="3"/>
  <c r="C114" i="3"/>
  <c r="C115" i="3"/>
  <c r="C116" i="3"/>
  <c r="C117" i="3"/>
  <c r="C118" i="3"/>
  <c r="C119" i="3"/>
  <c r="C120" i="3"/>
  <c r="C121" i="3"/>
  <c r="C122" i="3"/>
  <c r="C123" i="3"/>
  <c r="C124" i="3"/>
  <c r="C125" i="3"/>
  <c r="C126" i="3"/>
  <c r="C127" i="3"/>
  <c r="C128" i="3"/>
  <c r="C129" i="3"/>
  <c r="C130" i="3"/>
  <c r="C131" i="3"/>
  <c r="C132" i="3"/>
  <c r="C133" i="3"/>
  <c r="C134" i="3"/>
  <c r="C135" i="3"/>
  <c r="C136" i="3"/>
  <c r="C137" i="3"/>
  <c r="C138" i="3"/>
  <c r="C139" i="3"/>
  <c r="C140" i="3"/>
  <c r="C141" i="3"/>
  <c r="C142" i="3"/>
  <c r="C143" i="3"/>
  <c r="C144" i="3"/>
  <c r="C145" i="3"/>
  <c r="C146" i="3"/>
  <c r="C147" i="3"/>
  <c r="C148" i="3"/>
  <c r="G3" i="12"/>
  <c r="G4" i="12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2" i="12"/>
  <c r="C45" i="12"/>
  <c r="C46" i="12"/>
  <c r="C47" i="12"/>
  <c r="C48" i="12"/>
  <c r="C49" i="12"/>
  <c r="C50" i="12"/>
  <c r="C51" i="12"/>
  <c r="C52" i="12"/>
  <c r="C53" i="12"/>
  <c r="C54" i="12"/>
  <c r="C55" i="12"/>
  <c r="C56" i="12"/>
  <c r="C3" i="12"/>
  <c r="C4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0" i="12"/>
  <c r="C41" i="12"/>
  <c r="C42" i="12"/>
  <c r="C43" i="12"/>
  <c r="C44" i="12"/>
  <c r="C2" i="12"/>
  <c r="G73" i="11"/>
  <c r="G72" i="11"/>
  <c r="G71" i="11"/>
  <c r="G70" i="11"/>
  <c r="G69" i="11"/>
  <c r="G68" i="11"/>
  <c r="G67" i="11"/>
  <c r="G66" i="11"/>
  <c r="G65" i="11"/>
  <c r="G64" i="11"/>
  <c r="G63" i="11"/>
  <c r="G62" i="11"/>
  <c r="G61" i="11"/>
  <c r="G60" i="11"/>
  <c r="G59" i="11"/>
  <c r="G58" i="11"/>
  <c r="G57" i="11"/>
  <c r="G56" i="11"/>
  <c r="G55" i="11"/>
  <c r="G54" i="11"/>
  <c r="G53" i="11"/>
  <c r="G52" i="11"/>
  <c r="G51" i="11"/>
  <c r="G50" i="11"/>
  <c r="G49" i="11"/>
  <c r="G48" i="11"/>
  <c r="G47" i="11"/>
  <c r="G46" i="11"/>
  <c r="G45" i="11"/>
  <c r="G44" i="11"/>
  <c r="G43" i="11"/>
  <c r="G42" i="11"/>
  <c r="G41" i="11"/>
  <c r="G40" i="11"/>
  <c r="G39" i="11"/>
  <c r="G38" i="11"/>
  <c r="G37" i="11"/>
  <c r="G36" i="11"/>
  <c r="G35" i="11"/>
  <c r="G34" i="11"/>
  <c r="G33" i="11"/>
  <c r="G32" i="11"/>
  <c r="G31" i="11"/>
  <c r="G30" i="11"/>
  <c r="G29" i="11"/>
  <c r="G28" i="11"/>
  <c r="G27" i="11"/>
  <c r="G26" i="11"/>
  <c r="G25" i="11"/>
  <c r="G24" i="11"/>
  <c r="G23" i="11"/>
  <c r="G22" i="11"/>
  <c r="G21" i="11"/>
  <c r="G20" i="11"/>
  <c r="G19" i="11"/>
  <c r="G18" i="11"/>
  <c r="G17" i="11"/>
  <c r="G16" i="11"/>
  <c r="G15" i="11"/>
  <c r="G14" i="11"/>
  <c r="G13" i="11"/>
  <c r="G12" i="11"/>
  <c r="G11" i="11"/>
  <c r="G10" i="11"/>
  <c r="G9" i="11"/>
  <c r="G8" i="11"/>
  <c r="G7" i="11"/>
  <c r="G6" i="11"/>
  <c r="G5" i="11"/>
  <c r="G4" i="11"/>
  <c r="G3" i="11"/>
  <c r="G2" i="11"/>
  <c r="H102" i="9"/>
  <c r="H101" i="9"/>
  <c r="H100" i="9"/>
  <c r="H99" i="9"/>
  <c r="H98" i="9"/>
  <c r="H97" i="9"/>
  <c r="H96" i="9"/>
  <c r="H95" i="9"/>
  <c r="H94" i="9"/>
  <c r="H93" i="9"/>
  <c r="H92" i="9"/>
  <c r="H91" i="9"/>
  <c r="H90" i="9"/>
  <c r="H89" i="9"/>
  <c r="H88" i="9"/>
  <c r="H87" i="9"/>
  <c r="H86" i="9"/>
  <c r="H85" i="9"/>
  <c r="H84" i="9"/>
  <c r="H83" i="9"/>
  <c r="H82" i="9"/>
  <c r="H81" i="9"/>
  <c r="H80" i="9"/>
  <c r="H79" i="9"/>
  <c r="H78" i="9"/>
  <c r="H77" i="9"/>
  <c r="H76" i="9"/>
  <c r="H75" i="9"/>
  <c r="H74" i="9"/>
  <c r="H73" i="9"/>
  <c r="H72" i="9"/>
  <c r="H71" i="9"/>
  <c r="H70" i="9"/>
  <c r="H69" i="9"/>
  <c r="H68" i="9"/>
  <c r="H67" i="9"/>
  <c r="H66" i="9"/>
  <c r="H65" i="9"/>
  <c r="H64" i="9"/>
  <c r="H63" i="9"/>
  <c r="H62" i="9"/>
  <c r="H61" i="9"/>
  <c r="H60" i="9"/>
  <c r="H59" i="9"/>
  <c r="H58" i="9"/>
  <c r="H57" i="9"/>
  <c r="H56" i="9"/>
  <c r="H55" i="9"/>
  <c r="H54" i="9"/>
  <c r="H53" i="9"/>
  <c r="H52" i="9"/>
  <c r="H51" i="9"/>
  <c r="H50" i="9"/>
  <c r="H49" i="9"/>
  <c r="H48" i="9"/>
  <c r="H47" i="9"/>
  <c r="H46" i="9"/>
  <c r="H45" i="9"/>
  <c r="H44" i="9"/>
  <c r="H43" i="9"/>
  <c r="H42" i="9"/>
  <c r="H41" i="9"/>
  <c r="H40" i="9"/>
  <c r="H39" i="9"/>
  <c r="H38" i="9"/>
  <c r="H37" i="9"/>
  <c r="H36" i="9"/>
  <c r="H35" i="9"/>
  <c r="H34" i="9"/>
  <c r="H33" i="9"/>
  <c r="H32" i="9"/>
  <c r="H31" i="9"/>
  <c r="H30" i="9"/>
  <c r="H29" i="9"/>
  <c r="H28" i="9"/>
  <c r="H27" i="9"/>
  <c r="H26" i="9"/>
  <c r="H25" i="9"/>
  <c r="H24" i="9"/>
  <c r="H23" i="9"/>
  <c r="H22" i="9"/>
  <c r="H21" i="9"/>
  <c r="H20" i="9"/>
  <c r="H19" i="9"/>
  <c r="H18" i="9"/>
  <c r="H17" i="9"/>
  <c r="H16" i="9"/>
  <c r="H15" i="9"/>
  <c r="H14" i="9"/>
  <c r="H13" i="9"/>
  <c r="H12" i="9"/>
  <c r="H11" i="9"/>
  <c r="H10" i="9"/>
  <c r="H9" i="9"/>
  <c r="H8" i="9"/>
  <c r="H7" i="9"/>
  <c r="H6" i="9"/>
  <c r="H5" i="9"/>
  <c r="H4" i="9"/>
  <c r="H3" i="9"/>
  <c r="H2" i="9"/>
  <c r="K36" i="10"/>
  <c r="J36" i="10"/>
  <c r="K35" i="10"/>
  <c r="J35" i="10"/>
  <c r="K34" i="10"/>
  <c r="J34" i="10"/>
  <c r="K33" i="10"/>
  <c r="J33" i="10"/>
  <c r="K32" i="10"/>
  <c r="J32" i="10"/>
  <c r="K31" i="10"/>
  <c r="J31" i="10"/>
  <c r="K30" i="10"/>
  <c r="J30" i="10"/>
  <c r="K29" i="10"/>
  <c r="J29" i="10"/>
  <c r="K28" i="10"/>
  <c r="J28" i="10"/>
  <c r="K27" i="10"/>
  <c r="J27" i="10"/>
  <c r="K26" i="10"/>
  <c r="J26" i="10"/>
  <c r="K25" i="10"/>
  <c r="J25" i="10"/>
  <c r="K24" i="10"/>
  <c r="J24" i="10"/>
  <c r="K23" i="10"/>
  <c r="J23" i="10"/>
  <c r="K22" i="10"/>
  <c r="J22" i="10"/>
  <c r="K21" i="10"/>
  <c r="J21" i="10"/>
  <c r="K20" i="10"/>
  <c r="J20" i="10"/>
  <c r="K19" i="10"/>
  <c r="J19" i="10"/>
  <c r="K18" i="10"/>
  <c r="J18" i="10"/>
  <c r="K17" i="10"/>
  <c r="J17" i="10"/>
  <c r="K16" i="10"/>
  <c r="J16" i="10"/>
  <c r="K15" i="10"/>
  <c r="J15" i="10"/>
  <c r="K14" i="10"/>
  <c r="J14" i="10"/>
  <c r="K13" i="10"/>
  <c r="J13" i="10"/>
  <c r="K12" i="10"/>
  <c r="J12" i="10"/>
  <c r="K11" i="10"/>
  <c r="J11" i="10"/>
  <c r="K10" i="10"/>
  <c r="J10" i="10"/>
  <c r="K9" i="10"/>
  <c r="J9" i="10"/>
  <c r="K8" i="10"/>
  <c r="J8" i="10"/>
  <c r="K7" i="10"/>
  <c r="J7" i="10"/>
  <c r="K6" i="10"/>
  <c r="J6" i="10"/>
  <c r="K5" i="10"/>
  <c r="J5" i="10"/>
  <c r="K4" i="10"/>
  <c r="J4" i="10"/>
  <c r="K3" i="10"/>
  <c r="J3" i="10"/>
  <c r="K2" i="10"/>
  <c r="J2" i="10"/>
  <c r="K101" i="8"/>
  <c r="K100" i="8"/>
  <c r="K99" i="8"/>
  <c r="K98" i="8"/>
  <c r="K97" i="8"/>
  <c r="K96" i="8"/>
  <c r="K95" i="8"/>
  <c r="K94" i="8"/>
  <c r="K93" i="8"/>
  <c r="K92" i="8"/>
  <c r="K91" i="8"/>
  <c r="K90" i="8"/>
  <c r="K89" i="8"/>
  <c r="K88" i="8"/>
  <c r="K87" i="8"/>
  <c r="K86" i="8"/>
  <c r="K85" i="8"/>
  <c r="K84" i="8"/>
  <c r="K83" i="8"/>
  <c r="K82" i="8"/>
  <c r="K81" i="8"/>
  <c r="K80" i="8"/>
  <c r="K79" i="8"/>
  <c r="K78" i="8"/>
  <c r="K77" i="8"/>
  <c r="K76" i="8"/>
  <c r="K75" i="8"/>
  <c r="K74" i="8"/>
  <c r="K73" i="8"/>
  <c r="K72" i="8"/>
  <c r="K71" i="8"/>
  <c r="K70" i="8"/>
  <c r="K69" i="8"/>
  <c r="K68" i="8"/>
  <c r="K67" i="8"/>
  <c r="K66" i="8"/>
  <c r="K65" i="8"/>
  <c r="K64" i="8"/>
  <c r="K63" i="8"/>
  <c r="K62" i="8"/>
  <c r="K61" i="8"/>
  <c r="K60" i="8"/>
  <c r="K59" i="8"/>
  <c r="K58" i="8"/>
  <c r="K57" i="8"/>
  <c r="K56" i="8"/>
  <c r="K55" i="8"/>
  <c r="K54" i="8"/>
  <c r="K53" i="8"/>
  <c r="K52" i="8"/>
  <c r="K51" i="8"/>
  <c r="K50" i="8"/>
  <c r="K49" i="8"/>
  <c r="K48" i="8"/>
  <c r="K47" i="8"/>
  <c r="K46" i="8"/>
  <c r="K45" i="8"/>
  <c r="K44" i="8"/>
  <c r="K43" i="8"/>
  <c r="K42" i="8"/>
  <c r="K41" i="8"/>
  <c r="K40" i="8"/>
  <c r="K39" i="8"/>
  <c r="K38" i="8"/>
  <c r="K37" i="8"/>
  <c r="K36" i="8"/>
  <c r="K35" i="8"/>
  <c r="K34" i="8"/>
  <c r="K33" i="8"/>
  <c r="K32" i="8"/>
  <c r="K31" i="8"/>
  <c r="K30" i="8"/>
  <c r="K29" i="8"/>
  <c r="K28" i="8"/>
  <c r="K27" i="8"/>
  <c r="K26" i="8"/>
  <c r="K25" i="8"/>
  <c r="K24" i="8"/>
  <c r="K23" i="8"/>
  <c r="K22" i="8"/>
  <c r="K21" i="8"/>
  <c r="K20" i="8"/>
  <c r="K19" i="8"/>
  <c r="K18" i="8"/>
  <c r="K17" i="8"/>
  <c r="K16" i="8"/>
  <c r="K15" i="8"/>
  <c r="K14" i="8"/>
  <c r="K13" i="8"/>
  <c r="K12" i="8"/>
  <c r="K11" i="8"/>
  <c r="K10" i="8"/>
  <c r="K9" i="8"/>
  <c r="K8" i="8"/>
  <c r="K7" i="8"/>
  <c r="K6" i="8"/>
  <c r="K5" i="8"/>
  <c r="K4" i="8"/>
  <c r="K3" i="8"/>
  <c r="K2" i="8"/>
</calcChain>
</file>

<file path=xl/sharedStrings.xml><?xml version="1.0" encoding="utf-8"?>
<sst xmlns="http://schemas.openxmlformats.org/spreadsheetml/2006/main" count="4657" uniqueCount="1583">
  <si>
    <t>CHE</t>
  </si>
  <si>
    <t>Cash and Short-Term Investments- Total</t>
  </si>
  <si>
    <t>XBRLTag</t>
  </si>
  <si>
    <t>CashCashEquivalentsAndShortTermInvestments</t>
  </si>
  <si>
    <t>IVST</t>
  </si>
  <si>
    <t>Short-Term Investments</t>
  </si>
  <si>
    <t>ShortTermInvestments</t>
  </si>
  <si>
    <t>TXR</t>
  </si>
  <si>
    <t>Income Tax Refund</t>
  </si>
  <si>
    <t>RECCO</t>
  </si>
  <si>
    <t>Receivables - Current - Other</t>
  </si>
  <si>
    <t>RECD</t>
  </si>
  <si>
    <t>Receivables-Est Doubtful</t>
  </si>
  <si>
    <t>IncomeTaxesReceivable</t>
  </si>
  <si>
    <t>OtherReceivablesNetCurrent</t>
  </si>
  <si>
    <t>AllowanceForDoubtfulAccountsReceivableCurrent</t>
  </si>
  <si>
    <t>INVO</t>
  </si>
  <si>
    <t>Inventories - Other</t>
  </si>
  <si>
    <t>XPP</t>
  </si>
  <si>
    <t>Prepaid Expenses and Accrued Income</t>
  </si>
  <si>
    <t>ACOX</t>
  </si>
  <si>
    <t>Current Assets - Other (Sundry)</t>
  </si>
  <si>
    <t>ACT</t>
  </si>
  <si>
    <t>Current Assets - Total</t>
  </si>
  <si>
    <t>PPENT</t>
  </si>
  <si>
    <t>Property Plant and Equipment - Total (Net)</t>
  </si>
  <si>
    <t>PPEGT</t>
  </si>
  <si>
    <t>Property Plant and Equipment - Total (Gross)</t>
  </si>
  <si>
    <t>DPACT</t>
  </si>
  <si>
    <t>Depreciation, Depletion and Amortization (Accumulated)</t>
  </si>
  <si>
    <t>IVAEQ</t>
  </si>
  <si>
    <t>Investment and Advances - Equity</t>
  </si>
  <si>
    <t>IVAO</t>
  </si>
  <si>
    <t>Investment and Advances - Other</t>
  </si>
  <si>
    <t>INTAN</t>
  </si>
  <si>
    <t>Intangible Assets - Total</t>
  </si>
  <si>
    <t>GDWL</t>
  </si>
  <si>
    <t>Goodwill</t>
  </si>
  <si>
    <t>PrepaidExpenseCurrent</t>
  </si>
  <si>
    <t>OtherAssetsCurrent</t>
  </si>
  <si>
    <t>AssetsCurrent</t>
  </si>
  <si>
    <t>PropertyPlantAndEquipmentNet</t>
  </si>
  <si>
    <t>PropertyPlantAndEquipmentGross</t>
  </si>
  <si>
    <t>AccumulatedDepreciationDepletionAndAmortizationPropertyPlantAndEquipment</t>
  </si>
  <si>
    <t>OtherLongTermInvestments</t>
  </si>
  <si>
    <t>AO</t>
  </si>
  <si>
    <t>Assets - Other - Total</t>
  </si>
  <si>
    <t>DC</t>
  </si>
  <si>
    <t>Deferred Charges</t>
  </si>
  <si>
    <t>AOX</t>
  </si>
  <si>
    <t>Assets - Other (Sundry)</t>
  </si>
  <si>
    <t>AT</t>
  </si>
  <si>
    <t>Assets - Total</t>
  </si>
  <si>
    <t>DLC</t>
  </si>
  <si>
    <t>Debt in Current Liabilities</t>
  </si>
  <si>
    <t>OtherAssets</t>
  </si>
  <si>
    <t>PrepaidExpenseNoncurrent</t>
  </si>
  <si>
    <t>OtherAssetsNoncurrent</t>
  </si>
  <si>
    <t>Assets</t>
  </si>
  <si>
    <t>DebtCurrent</t>
  </si>
  <si>
    <t>NP</t>
  </si>
  <si>
    <t>Notes Payable (Short-Term Borrowings)</t>
  </si>
  <si>
    <t>AP</t>
  </si>
  <si>
    <t>Account Payable/Creditors - Trade</t>
  </si>
  <si>
    <t>ShortTermBorrowings</t>
  </si>
  <si>
    <t>AccountsPayableCurrent</t>
  </si>
  <si>
    <t>LCO</t>
  </si>
  <si>
    <t>Current Liabilities - Other</t>
  </si>
  <si>
    <t>XACC</t>
  </si>
  <si>
    <t>Accrued Expenses</t>
  </si>
  <si>
    <t>LCOX</t>
  </si>
  <si>
    <t>Current Liabilities - Other (Sundry)</t>
  </si>
  <si>
    <t>AccruedLiabilitiesCurrent</t>
  </si>
  <si>
    <t>OtherLiabilitiesCurrent</t>
  </si>
  <si>
    <t>LCT</t>
  </si>
  <si>
    <t>Current Liabilities - Total</t>
  </si>
  <si>
    <t>DLTT</t>
  </si>
  <si>
    <t>Long-Term Debt - Total</t>
  </si>
  <si>
    <t>DCLO</t>
  </si>
  <si>
    <t>Debt - Capitalized Lease Obligations</t>
  </si>
  <si>
    <t>DCVT</t>
  </si>
  <si>
    <t>Debt - Convertible</t>
  </si>
  <si>
    <t>DCVSUB</t>
  </si>
  <si>
    <t>Debt - Subordinated Convertible</t>
  </si>
  <si>
    <t>LiabilitiesCurrent</t>
  </si>
  <si>
    <t>LongTermDebtAndCapitalLeaseObligations</t>
  </si>
  <si>
    <t>CapitalLeaseObligationsNoncurrent</t>
  </si>
  <si>
    <t>ConvertibleDebtNoncurrent</t>
  </si>
  <si>
    <t>DN</t>
  </si>
  <si>
    <t>Debt - Notes</t>
  </si>
  <si>
    <t>DS</t>
  </si>
  <si>
    <t>Debt - Subordinated</t>
  </si>
  <si>
    <t>NotesPayable</t>
  </si>
  <si>
    <t>SubordinatedDebt</t>
  </si>
  <si>
    <t>DCS</t>
  </si>
  <si>
    <t>Debt - Consolidated Subsidiary</t>
  </si>
  <si>
    <t>DUDD</t>
  </si>
  <si>
    <t>Debt - Unamortized Debt Discount and Other</t>
  </si>
  <si>
    <t>TXDB</t>
  </si>
  <si>
    <t>Deferred Taxes - Balance Sheet</t>
  </si>
  <si>
    <t>ITCB</t>
  </si>
  <si>
    <t>Investment Tax Credit - Balance Sheet</t>
  </si>
  <si>
    <t>AccumulatedDeferredInvestmentTaxCredit</t>
  </si>
  <si>
    <t>LT</t>
  </si>
  <si>
    <t>Liabilities - Total</t>
  </si>
  <si>
    <t>Liabilities</t>
  </si>
  <si>
    <t>PSTK</t>
  </si>
  <si>
    <t>Preferred/Preference Stock (Capital) - Total</t>
  </si>
  <si>
    <t>PSTKN</t>
  </si>
  <si>
    <t>CSTK</t>
  </si>
  <si>
    <t>Common/Ordinary Stock (Capital)</t>
  </si>
  <si>
    <t>CAPS</t>
  </si>
  <si>
    <t>Capital Surplus/Share Premium Reserve</t>
  </si>
  <si>
    <t>RE</t>
  </si>
  <si>
    <t>Retained Earnings</t>
  </si>
  <si>
    <t>ACOMINC</t>
  </si>
  <si>
    <t>Accumulated Other Comprehensive Income (Loss)</t>
  </si>
  <si>
    <t>TSTK</t>
  </si>
  <si>
    <t>Treasury Stock - Total (All Capital)</t>
  </si>
  <si>
    <t>TSTKP</t>
  </si>
  <si>
    <t>Treasury Stock Dollar Amt-Pref</t>
  </si>
  <si>
    <t>TSTKC</t>
  </si>
  <si>
    <t>Treasury Stock Dollar Amt-Common</t>
  </si>
  <si>
    <t>MIBN</t>
  </si>
  <si>
    <t>Noncontrolling Interest - Nonredeemable - Balance Sheet</t>
  </si>
  <si>
    <t>PreferredStockValue</t>
  </si>
  <si>
    <t>AdditionalPaidInCapitalCommonStock</t>
  </si>
  <si>
    <t>RetainedEarningsAccumulatedDeficit</t>
  </si>
  <si>
    <t>AccumulatedOtherComprehensiveIncomeLossNetOfTax</t>
  </si>
  <si>
    <t>TreasuryStockValue</t>
  </si>
  <si>
    <t>TreasuryStockCommonValue</t>
  </si>
  <si>
    <t>LSE</t>
  </si>
  <si>
    <t>Liabilities and Stockholders Equity - Total</t>
  </si>
  <si>
    <t>CSHO</t>
  </si>
  <si>
    <t>Common Shares Outstanding</t>
  </si>
  <si>
    <t>LiabilitiesAndStockholdersEquity</t>
  </si>
  <si>
    <t>RECTR</t>
  </si>
  <si>
    <t>Receivables - Trade</t>
  </si>
  <si>
    <t>ACDO</t>
  </si>
  <si>
    <t>Current Assets of Discontinued Operations</t>
  </si>
  <si>
    <t>ALDO</t>
  </si>
  <si>
    <t>Long-term Assets of Discontinued Operations</t>
  </si>
  <si>
    <t>BAST</t>
  </si>
  <si>
    <t>Average Short-Term Borrowings</t>
  </si>
  <si>
    <t>AssetsOfDisposalGroupIncludingDiscontinuedOperationCurrent</t>
  </si>
  <si>
    <t>DisposalGroupIncludingDiscontinuedOperationAssetsNoncurrent</t>
  </si>
  <si>
    <t>TXDITC</t>
  </si>
  <si>
    <t>Deferred Taxes and Investment Tax Credit</t>
  </si>
  <si>
    <t>PSTKR</t>
  </si>
  <si>
    <t>Preferred/Preference Stock - Redeemable</t>
  </si>
  <si>
    <t>PSTKC</t>
  </si>
  <si>
    <t>Preferred Stock-Convertible</t>
  </si>
  <si>
    <t>DeferredIncomeTaxesAndTaxCredits</t>
  </si>
  <si>
    <t>SEQ</t>
  </si>
  <si>
    <t>Stockholders Equity - Parent - Total</t>
  </si>
  <si>
    <t>StockholdersEquity</t>
  </si>
  <si>
    <t>SALE</t>
  </si>
  <si>
    <t>Sales/Turnover (Net)</t>
  </si>
  <si>
    <t>Revenues</t>
  </si>
  <si>
    <t>GP</t>
  </si>
  <si>
    <t>Gross Profit (Loss)</t>
  </si>
  <si>
    <t>GrossProfit</t>
  </si>
  <si>
    <t>XSGA</t>
  </si>
  <si>
    <t>Selling, General and Administrative Expenses</t>
  </si>
  <si>
    <t>SellingGeneralAndAdministrativeExpense</t>
  </si>
  <si>
    <t>XRD</t>
  </si>
  <si>
    <t>Research and Development Expense</t>
  </si>
  <si>
    <t>ResearchAndDevelopmentExpense</t>
  </si>
  <si>
    <t>XLR</t>
  </si>
  <si>
    <t>Staff Expense - Total</t>
  </si>
  <si>
    <t>LaborAndRelatedExpense</t>
  </si>
  <si>
    <t>XPR</t>
  </si>
  <si>
    <t>Pension Expense</t>
  </si>
  <si>
    <t>PensionExpense</t>
  </si>
  <si>
    <t>AM</t>
  </si>
  <si>
    <t>Amortization of Intangibles</t>
  </si>
  <si>
    <t>AmortizationOfIntangibleAssets</t>
  </si>
  <si>
    <t>ESUB</t>
  </si>
  <si>
    <t>Equity in Earnings- Unconsolidated Subsidiaries</t>
  </si>
  <si>
    <t>IncomeLossFromEquityMethodInvestments</t>
  </si>
  <si>
    <t>INTC</t>
  </si>
  <si>
    <t>Interest Capitalized</t>
  </si>
  <si>
    <t>InterestCostsCapitalized</t>
  </si>
  <si>
    <t>FCA</t>
  </si>
  <si>
    <t>Foreign Exchange Income (Loss)</t>
  </si>
  <si>
    <t>IRENT</t>
  </si>
  <si>
    <t>Rental Income</t>
  </si>
  <si>
    <t>RentalIncomeNonoperating</t>
  </si>
  <si>
    <t>IDIT</t>
  </si>
  <si>
    <t>Interest Income - Total</t>
  </si>
  <si>
    <t>InvestmentIncomeInterest</t>
  </si>
  <si>
    <t>SPI</t>
  </si>
  <si>
    <t>Special Items</t>
  </si>
  <si>
    <t>PI</t>
  </si>
  <si>
    <t>Pretax Income</t>
  </si>
  <si>
    <t>IncomeLossFromContinuingOperationsBeforeIncomeTaxesExtraordinaryItemsNoncontrollingInterest</t>
  </si>
  <si>
    <t>PIDOM</t>
  </si>
  <si>
    <t>Pretax Income-Domestic</t>
  </si>
  <si>
    <t>IncomeLossFromContinuingOperationsBeforeIncomeTaxesDomestic</t>
  </si>
  <si>
    <t>PIFO</t>
  </si>
  <si>
    <t>Pretax Income-Foreign</t>
  </si>
  <si>
    <t>IncomeLossFromContinuingOperationsBeforeIncomeTaxesForeign</t>
  </si>
  <si>
    <t>TXT</t>
  </si>
  <si>
    <t>Income Taxes - Total</t>
  </si>
  <si>
    <t>IncomeTaxExpenseBenefit</t>
  </si>
  <si>
    <t>TXC</t>
  </si>
  <si>
    <t>Income Taxes - Current</t>
  </si>
  <si>
    <t>CurrentIncomeTaxExpenseBenefit</t>
  </si>
  <si>
    <t>TXFED</t>
  </si>
  <si>
    <t>Income Taxes - Federal</t>
  </si>
  <si>
    <t>CurrentFederalTaxExpenseBenefit</t>
  </si>
  <si>
    <t>TXS</t>
  </si>
  <si>
    <t>Income Taxes - State</t>
  </si>
  <si>
    <t>CurrentStateAndLocalTaxExpenseBenefit</t>
  </si>
  <si>
    <t>TXFO</t>
  </si>
  <si>
    <t>Income Taxes - Foreign</t>
  </si>
  <si>
    <t>CurrentForeignTaxExpenseBenefit</t>
  </si>
  <si>
    <t>TXO</t>
  </si>
  <si>
    <t>Income Taxes - Other</t>
  </si>
  <si>
    <t>TaxesOther</t>
  </si>
  <si>
    <t>TXDI</t>
  </si>
  <si>
    <t>Income Taxes - Deferred</t>
  </si>
  <si>
    <t>DeferredIncomeTaxExpenseBenefit</t>
  </si>
  <si>
    <t>TXDFED</t>
  </si>
  <si>
    <t>Deferred Taxes-Federal</t>
  </si>
  <si>
    <t>DeferredFederalIncomeTaxExpenseBenefit</t>
  </si>
  <si>
    <t>MII</t>
  </si>
  <si>
    <t>Noncontrolling Interest - Income Account</t>
  </si>
  <si>
    <t>NetIncomeLossAttributableToNoncontrollingInterest</t>
  </si>
  <si>
    <t>IB</t>
  </si>
  <si>
    <t>Income Before Extraordinary Items</t>
  </si>
  <si>
    <t>DVP</t>
  </si>
  <si>
    <t>Dividends - Preferred/Preference</t>
  </si>
  <si>
    <t>PreferredStockDividendsIncomeStatementImpact</t>
  </si>
  <si>
    <t>IBCOM</t>
  </si>
  <si>
    <t>Income Before Extraordinary Items - Available for Common</t>
  </si>
  <si>
    <t>NetIncomeLossAvailableToCommonStockholdersBasic</t>
  </si>
  <si>
    <t>DO</t>
  </si>
  <si>
    <t>Discontinued Operations</t>
  </si>
  <si>
    <t>IncomeLossFromDiscontinuedOperationsNetOfTax</t>
  </si>
  <si>
    <t>OPEPS</t>
  </si>
  <si>
    <t>Earnings per Share from Operations - Basic</t>
  </si>
  <si>
    <t>OPREPSX</t>
  </si>
  <si>
    <t>Earnings per Share from Operations - Diluted</t>
  </si>
  <si>
    <t>CSHPRI</t>
  </si>
  <si>
    <t>Common Shares Used to Calculate EPS Basic</t>
  </si>
  <si>
    <t>CSHFD</t>
  </si>
  <si>
    <t>Common Shares Used to Calculate EPS Diluted</t>
  </si>
  <si>
    <t>DVC</t>
  </si>
  <si>
    <t>Dividends Common/Ordinary</t>
  </si>
  <si>
    <t>DividendsCommonStockCash</t>
  </si>
  <si>
    <t>TXDFO</t>
  </si>
  <si>
    <t>Deferred Taxes-Foreign</t>
  </si>
  <si>
    <t>DeferredForeignIncomeTaxExpenseBenefit</t>
  </si>
  <si>
    <t>XI</t>
  </si>
  <si>
    <t xml:space="preserve">Extraordinary Items </t>
  </si>
  <si>
    <t>ACCHG</t>
  </si>
  <si>
    <t>Accounting Changes - Cumulative Effect</t>
  </si>
  <si>
    <t>Variable Name</t>
  </si>
  <si>
    <t>Variable</t>
  </si>
  <si>
    <t>ID02001</t>
  </si>
  <si>
    <t>Cash &amp; Short Term Investments</t>
  </si>
  <si>
    <t>ID02008</t>
  </si>
  <si>
    <t>Short Term Investments</t>
  </si>
  <si>
    <t>ID02100</t>
  </si>
  <si>
    <t>Progress Payments &amp; Other</t>
  </si>
  <si>
    <t>ID02140</t>
  </si>
  <si>
    <t>Prepaid Expenses</t>
  </si>
  <si>
    <t>ID02149</t>
  </si>
  <si>
    <t>Other Current Assets</t>
  </si>
  <si>
    <t>ID02201</t>
  </si>
  <si>
    <t>ID02258</t>
  </si>
  <si>
    <t>Long Term Receivables</t>
  </si>
  <si>
    <t>AccountsReceivableNetNoncurrent</t>
  </si>
  <si>
    <t>ID02256</t>
  </si>
  <si>
    <t>Investment in Associated Companies</t>
  </si>
  <si>
    <t>EquityMethodInvestments</t>
  </si>
  <si>
    <t>ID02250</t>
  </si>
  <si>
    <t>Other Investments</t>
  </si>
  <si>
    <t>OtherInvestments</t>
  </si>
  <si>
    <t>ID02501</t>
  </si>
  <si>
    <t>Property Plant and Equipment – Net</t>
  </si>
  <si>
    <t>ID02301</t>
  </si>
  <si>
    <t>Property Plant and Equipment - Gross</t>
  </si>
  <si>
    <t>ID18375</t>
  </si>
  <si>
    <t>Land - Gross</t>
  </si>
  <si>
    <t>Land</t>
  </si>
  <si>
    <t>ID18377</t>
  </si>
  <si>
    <t>Machinery &amp; Equipment - Gross</t>
  </si>
  <si>
    <t>MachineryAndEquipmentGross</t>
  </si>
  <si>
    <t>ID18378</t>
  </si>
  <si>
    <t>Rental/Lease Property - Gross</t>
  </si>
  <si>
    <t>RentalProperties</t>
  </si>
  <si>
    <t>ID18379</t>
  </si>
  <si>
    <t>Property Plant &amp; Equipment - Other - Gross</t>
  </si>
  <si>
    <t>PropertyPlantAndEquipmentOther</t>
  </si>
  <si>
    <t>ID18381</t>
  </si>
  <si>
    <t>Property Plant &amp; Equipment under Capitalized Leases - Gross</t>
  </si>
  <si>
    <t>ID18390</t>
  </si>
  <si>
    <t>Construction Work in Progress</t>
  </si>
  <si>
    <t>ConstructionInProgressGross</t>
  </si>
  <si>
    <t>ID02401</t>
  </si>
  <si>
    <t>Accumulated Depreciation</t>
  </si>
  <si>
    <t>ID18387</t>
  </si>
  <si>
    <t>Accumulated Depreciation – Other Property Plant &amp; Equipment</t>
  </si>
  <si>
    <t>ID02652</t>
  </si>
  <si>
    <t>Other Assets</t>
  </si>
  <si>
    <t>ID02647</t>
  </si>
  <si>
    <t>ID02649</t>
  </si>
  <si>
    <t>Total Intangible Other Assets - Net</t>
  </si>
  <si>
    <t>ID02502</t>
  </si>
  <si>
    <t>Goodwill – Gross</t>
  </si>
  <si>
    <t>ID02505</t>
  </si>
  <si>
    <t>Development Costs - Gross</t>
  </si>
  <si>
    <t>ID02516</t>
  </si>
  <si>
    <t>Computer Software – Gross</t>
  </si>
  <si>
    <t>CapitalizedComputerSoftwareGross</t>
  </si>
  <si>
    <t>ID02514</t>
  </si>
  <si>
    <t>Other Intangible Assets - Gross</t>
  </si>
  <si>
    <t>ID02655</t>
  </si>
  <si>
    <t>Total Intangible Other Assets – Accumulated Amortization</t>
  </si>
  <si>
    <t>FiniteLivedIntangibleAssetsAccumulatedAmortization</t>
  </si>
  <si>
    <t>ID02503</t>
  </si>
  <si>
    <t>ID02517</t>
  </si>
  <si>
    <t>Computer Software – Accumulated Amortization</t>
  </si>
  <si>
    <t>CapitalizedComputerSoftwareAccumulatedAmortization</t>
  </si>
  <si>
    <t>ID02999</t>
  </si>
  <si>
    <t>Total Assets</t>
  </si>
  <si>
    <t>ID03040</t>
  </si>
  <si>
    <t>Accounts Payable</t>
  </si>
  <si>
    <t>ID03051</t>
  </si>
  <si>
    <t>Short Term Debt &amp; Current Portion of Long Term Debt</t>
  </si>
  <si>
    <t>ID03061</t>
  </si>
  <si>
    <t>Dividends Payable</t>
  </si>
  <si>
    <t>DividendsPayableCurrent</t>
  </si>
  <si>
    <t>ID03066</t>
  </si>
  <si>
    <t>Other Current Liabilities</t>
  </si>
  <si>
    <t>ID03101</t>
  </si>
  <si>
    <t>ID03251</t>
  </si>
  <si>
    <t>Long Term Debt</t>
  </si>
  <si>
    <t>ID18282</t>
  </si>
  <si>
    <t>Convertible Debt</t>
  </si>
  <si>
    <t>ID03249</t>
  </si>
  <si>
    <t>Capitalized Lease Obligations</t>
  </si>
  <si>
    <t>ID03260</t>
  </si>
  <si>
    <t>ID03261</t>
  </si>
  <si>
    <t>Pension/Post Retirement Benefits</t>
  </si>
  <si>
    <t>PensionAndOtherPostretirementDefinedBenefitPlansLiabilitiesNoncurrent</t>
  </si>
  <si>
    <t>ID03263</t>
  </si>
  <si>
    <t>Deferred Taxes</t>
  </si>
  <si>
    <t>DeferredTaxAssetsLiabilitiesNetNoncurrent</t>
  </si>
  <si>
    <t>ID18183</t>
  </si>
  <si>
    <t>Deferred Taxes - Credit</t>
  </si>
  <si>
    <t>DeferredIncomeTaxLiabilitiesNet</t>
  </si>
  <si>
    <t>ID18184</t>
  </si>
  <si>
    <t>Deferred Taxes - Debit</t>
  </si>
  <si>
    <t>ID03273</t>
  </si>
  <si>
    <t>Other Liabilities</t>
  </si>
  <si>
    <t>OtherLiabilitiesNonCurrent</t>
  </si>
  <si>
    <t>ID03351</t>
  </si>
  <si>
    <t>Total Liabilities        </t>
  </si>
  <si>
    <t>ID03426</t>
  </si>
  <si>
    <t>Minority Interest</t>
  </si>
  <si>
    <t>MinorityInterest</t>
  </si>
  <si>
    <t>ID03995</t>
  </si>
  <si>
    <t>Shareholders Equity</t>
  </si>
  <si>
    <t>ID03451</t>
  </si>
  <si>
    <t>Preferred Stock</t>
  </si>
  <si>
    <t>ID03480</t>
  </si>
  <si>
    <t>Common Stock</t>
  </si>
  <si>
    <t>ID03481</t>
  </si>
  <si>
    <t>Capital Surplus</t>
  </si>
  <si>
    <t>ID03493</t>
  </si>
  <si>
    <t>Other Appropriated Reserves</t>
  </si>
  <si>
    <t>RetainedEarningsAppropriated</t>
  </si>
  <si>
    <t>ID03494</t>
  </si>
  <si>
    <t>Unappropriated (Free) Reserves</t>
  </si>
  <si>
    <t>RetainedEarningsUnappropriated</t>
  </si>
  <si>
    <t>ID03495</t>
  </si>
  <si>
    <t>ID03498</t>
  </si>
  <si>
    <t>Unrealized Gain/Loss on Marketable Securities</t>
  </si>
  <si>
    <t>AccumulatedOtherComprehensiveIncomeLossAvailableForSaleSecuritiesAdjustmentNetOfTax</t>
  </si>
  <si>
    <t>ID03499</t>
  </si>
  <si>
    <t>Treasury Stock</t>
  </si>
  <si>
    <t>ID03999</t>
  </si>
  <si>
    <t>Total Liabilities &amp; Shareholders' Equity       </t>
  </si>
  <si>
    <t>ID01001</t>
  </si>
  <si>
    <t>Net Sales or Revenues</t>
  </si>
  <si>
    <t>ID01148</t>
  </si>
  <si>
    <t>Depreciation</t>
  </si>
  <si>
    <t>ID01149</t>
  </si>
  <si>
    <t>ID01150</t>
  </si>
  <si>
    <t>Amortization of Deferred Charges</t>
  </si>
  <si>
    <t>AmortizationOfDeferredCharges</t>
  </si>
  <si>
    <t>ID01100</t>
  </si>
  <si>
    <t>Gross Income</t>
  </si>
  <si>
    <t>ID01101</t>
  </si>
  <si>
    <t>Selling, General &amp; Administrative Expenses</t>
  </si>
  <si>
    <t>ID01230</t>
  </si>
  <si>
    <t>Other Operating Expenses</t>
  </si>
  <si>
    <t>OtherCostAndExpenseOperating</t>
  </si>
  <si>
    <t>ID01250</t>
  </si>
  <si>
    <t>Operating Income</t>
  </si>
  <si>
    <t>OperatingIncomeLoss</t>
  </si>
  <si>
    <t>ID01266</t>
  </si>
  <si>
    <t>Non-Operating Interest Income</t>
  </si>
  <si>
    <t>ID01255</t>
  </si>
  <si>
    <t>ID01401</t>
  </si>
  <si>
    <t>Pre-tax Income</t>
  </si>
  <si>
    <t>ID01451</t>
  </si>
  <si>
    <t>Income Taxes</t>
  </si>
  <si>
    <t>Income Tax Credits</t>
  </si>
  <si>
    <t>ID01501</t>
  </si>
  <si>
    <t>ID01503</t>
  </si>
  <si>
    <t>Equity in Earnings</t>
  </si>
  <si>
    <t>ID01505</t>
  </si>
  <si>
    <t>Net Income before Extraordinary Items/Preferred Dividends</t>
  </si>
  <si>
    <t>Net Income after Preferred Dividends (Basic EPS)</t>
  </si>
  <si>
    <t>Pre-tax Equity in Earnings</t>
  </si>
  <si>
    <t>ID18189</t>
  </si>
  <si>
    <t>Deferred Foreign Income Tax</t>
  </si>
  <si>
    <t>Extraordinary Items &amp; Gain/Loss Sale of Assets</t>
  </si>
  <si>
    <t>ID03245</t>
  </si>
  <si>
    <t>Long Term Debt Excluding Capitalized Leases</t>
  </si>
  <si>
    <t>LongTermDebtNoncurrent</t>
  </si>
  <si>
    <t>TEQ</t>
  </si>
  <si>
    <t>CEQ</t>
  </si>
  <si>
    <t>CID</t>
  </si>
  <si>
    <t>ID02654</t>
  </si>
  <si>
    <t>Total Intangible Other Assets - Gross</t>
  </si>
  <si>
    <t>ID03501</t>
  </si>
  <si>
    <t>Common Equity</t>
  </si>
  <si>
    <t>ID03492</t>
  </si>
  <si>
    <t>Revaluation Reserves</t>
  </si>
  <si>
    <t>Financial Statement</t>
  </si>
  <si>
    <t>BS</t>
  </si>
  <si>
    <t>CH</t>
  </si>
  <si>
    <t>Cash</t>
  </si>
  <si>
    <t>CashAndCashEquivalentsAtCarryingValue</t>
  </si>
  <si>
    <t>RECT</t>
  </si>
  <si>
    <t>Receivables - Total</t>
  </si>
  <si>
    <t>ReceivablesNetCurrent</t>
  </si>
  <si>
    <t>AccountsReceivableNetCurrent</t>
  </si>
  <si>
    <t>INVT</t>
  </si>
  <si>
    <t>Inventories - Total</t>
  </si>
  <si>
    <t>InventoryNet</t>
  </si>
  <si>
    <t>INVRM</t>
  </si>
  <si>
    <t>Inventories - Raw Materials</t>
  </si>
  <si>
    <t>InventoryRawMaterialsNetOfReserves</t>
  </si>
  <si>
    <t>INVWIP</t>
  </si>
  <si>
    <t>Inventories - Work In Process</t>
  </si>
  <si>
    <t>InventoryWorkInProcessNetOfReserves</t>
  </si>
  <si>
    <t>INVFG</t>
  </si>
  <si>
    <t>Inventories - Finished Goods</t>
  </si>
  <si>
    <t>InventoryFinishedGoodsNetOfReserves</t>
  </si>
  <si>
    <t>ACO</t>
  </si>
  <si>
    <t>Current Assets - Other - Total</t>
  </si>
  <si>
    <t>INTANO</t>
  </si>
  <si>
    <t>Intangibles - other</t>
  </si>
  <si>
    <t>IntangibleAssetsNetExcludingGoodwill</t>
  </si>
  <si>
    <t>DD1</t>
  </si>
  <si>
    <t>Long-Term Debt Due in One Year</t>
  </si>
  <si>
    <t>LongTermDebtCurrent</t>
  </si>
  <si>
    <t>TXP</t>
  </si>
  <si>
    <t>Income Taxes Payable</t>
  </si>
  <si>
    <t>AccruedIncomeTaxesCurrent</t>
  </si>
  <si>
    <t>TaxesPayableCurrent</t>
  </si>
  <si>
    <t>DRC</t>
  </si>
  <si>
    <t>Deferred Revenue - Current</t>
  </si>
  <si>
    <t>DeferredRevenueCurrent</t>
  </si>
  <si>
    <t>DCVSR</t>
  </si>
  <si>
    <t>Debt - Senior Convertible</t>
  </si>
  <si>
    <t>DLTO</t>
  </si>
  <si>
    <t>Other Long-term Debt</t>
  </si>
  <si>
    <t>OtherLongTermDebtNoncurrent</t>
  </si>
  <si>
    <t>LO</t>
  </si>
  <si>
    <t>Liabilities - Other</t>
  </si>
  <si>
    <t>DRLT</t>
  </si>
  <si>
    <t>Deferred Revenue - Long-term</t>
  </si>
  <si>
    <t>ContractWithCustomerLiabilityNoncurrent</t>
  </si>
  <si>
    <t>DeferredRevenueNoncurrent</t>
  </si>
  <si>
    <t>MIB</t>
  </si>
  <si>
    <t>Noncontrolling Interest - Redeemable - Balance Sheet</t>
  </si>
  <si>
    <t>RedeemableNoncontrollingInterestEquityCarryingAmount</t>
  </si>
  <si>
    <t>Stockholders Equity - Total</t>
  </si>
  <si>
    <t>IS</t>
  </si>
  <si>
    <t>TXW</t>
  </si>
  <si>
    <t>Excise Taxes</t>
  </si>
  <si>
    <t>XOPR</t>
  </si>
  <si>
    <t>Operating Expenses - Total</t>
  </si>
  <si>
    <t>OperatingExpenses</t>
  </si>
  <si>
    <t>OperatingCostsAndExpenses</t>
  </si>
  <si>
    <t>COGS</t>
  </si>
  <si>
    <t>Cost of Goods Sold</t>
  </si>
  <si>
    <t>CostOfRevenue</t>
  </si>
  <si>
    <t>CostOfGoodsAndServicesSold</t>
  </si>
  <si>
    <t>XRENT</t>
  </si>
  <si>
    <t>Rental Expense</t>
  </si>
  <si>
    <t>XAD</t>
  </si>
  <si>
    <t>Advertising Expense</t>
  </si>
  <si>
    <t>AdvertisingExpense</t>
  </si>
  <si>
    <t>MarketingAndAdvertisingExpense</t>
  </si>
  <si>
    <t>DP</t>
  </si>
  <si>
    <t>Depreciation and Amortization - Total</t>
  </si>
  <si>
    <t>DepreciationAndAmortization</t>
  </si>
  <si>
    <t>DepreciationDepletionAndAmortization</t>
  </si>
  <si>
    <t>XINT</t>
  </si>
  <si>
    <t>Interest and Related Expense</t>
  </si>
  <si>
    <t>InterestExpense</t>
  </si>
  <si>
    <t>InterestExpenseDebt</t>
  </si>
  <si>
    <t>NOPI</t>
  </si>
  <si>
    <t>Nonoperating Income (Expense) - Total</t>
  </si>
  <si>
    <t>NonoperatingIncomeExpense</t>
  </si>
  <si>
    <t>NIADJ</t>
  </si>
  <si>
    <t>Net Income (Loss)</t>
  </si>
  <si>
    <t>NetIncomeLoss</t>
  </si>
  <si>
    <t>ProfitLoss</t>
  </si>
  <si>
    <t>OIBDP</t>
  </si>
  <si>
    <t>Operating Income Before Depreciation</t>
  </si>
  <si>
    <t>OIADP</t>
  </si>
  <si>
    <t>Operating Income After Depreciation</t>
  </si>
  <si>
    <t>NOPIO</t>
  </si>
  <si>
    <t>Nonoperating Income (Expense) - Excluding Interest Income</t>
  </si>
  <si>
    <t>TXDS</t>
  </si>
  <si>
    <t>Deferred Taxes-State</t>
  </si>
  <si>
    <t>IBMII</t>
  </si>
  <si>
    <t>Income Before Extraordinary Items and Noncontrolling Interest</t>
  </si>
  <si>
    <t>CSTKE</t>
  </si>
  <si>
    <t>Common Stock Equivalents - Dollar Savings</t>
  </si>
  <si>
    <t>IBADJ</t>
  </si>
  <si>
    <t>Income Before Extraordinary Items - Adjusted for Common Stock Equivalents</t>
  </si>
  <si>
    <t>XIDO</t>
  </si>
  <si>
    <t>Extraordinary Items and Discontinued Operations</t>
  </si>
  <si>
    <t>EPSPX</t>
  </si>
  <si>
    <t>Earnings per Share - Basic  Excluding Extraordinary Items</t>
  </si>
  <si>
    <t>EPSPI</t>
  </si>
  <si>
    <t>Earnings per Share - Basic  Including Extraordinary Items</t>
  </si>
  <si>
    <t>EPSFX</t>
  </si>
  <si>
    <t>Earnings per Share - Diluted  Excluding Extraordinary Items</t>
  </si>
  <si>
    <t>EPSFI</t>
  </si>
  <si>
    <t>Earnings per Share - Diluted  Including Extraordinary Items</t>
  </si>
  <si>
    <t>DILADJ</t>
  </si>
  <si>
    <t>Dilution Adjustment</t>
  </si>
  <si>
    <t>DILAVX</t>
  </si>
  <si>
    <t>Dilution Adjustment - Excluding</t>
  </si>
  <si>
    <t>BASTR</t>
  </si>
  <si>
    <t>Average Short-Time Borrowings Rate</t>
  </si>
  <si>
    <t>DD2</t>
  </si>
  <si>
    <t>Debt - Maturing 2nd Year</t>
  </si>
  <si>
    <t>DD3</t>
  </si>
  <si>
    <t>Debt - Maturing 3rd Year</t>
  </si>
  <si>
    <t>DD4</t>
  </si>
  <si>
    <t>Debt - Maturing 4th Year</t>
  </si>
  <si>
    <t>DD5</t>
  </si>
  <si>
    <t>Debt - Maturing 5th Year</t>
  </si>
  <si>
    <t>DD</t>
  </si>
  <si>
    <t>Debt - Debentures</t>
  </si>
  <si>
    <t>DFS</t>
  </si>
  <si>
    <t>Debt - Finance Subsidiary</t>
  </si>
  <si>
    <t>DM</t>
  </si>
  <si>
    <t>Debt - Mortgages and Other Secured</t>
  </si>
  <si>
    <t>DLTP</t>
  </si>
  <si>
    <t>Long-term Debt - Tied to Prime</t>
  </si>
  <si>
    <t>Common/Ordinary Equity - Total</t>
  </si>
  <si>
    <t>REUNA</t>
  </si>
  <si>
    <t>Retained Earnings - unadjusted</t>
  </si>
  <si>
    <t>SEQO</t>
  </si>
  <si>
    <t>Stockholders' Equity Adjustments - Other</t>
  </si>
  <si>
    <t>taglower</t>
  </si>
  <si>
    <t>Current Assets</t>
  </si>
  <si>
    <t>Current Liabilities</t>
  </si>
  <si>
    <t>ID02003</t>
  </si>
  <si>
    <t>ID02051</t>
  </si>
  <si>
    <t>Receivables (Net)</t>
  </si>
  <si>
    <t>ID02101</t>
  </si>
  <si>
    <t>Inventories -Total</t>
  </si>
  <si>
    <t>ID02097</t>
  </si>
  <si>
    <t>Raw Materials</t>
  </si>
  <si>
    <t>ID02098</t>
  </si>
  <si>
    <t>Work in Process</t>
  </si>
  <si>
    <t>ID02099</t>
  </si>
  <si>
    <t>Finished Goods</t>
  </si>
  <si>
    <t>ID18376</t>
  </si>
  <si>
    <t>Buildings - Gross</t>
  </si>
  <si>
    <t>BuildingsAndImprovementsGross</t>
  </si>
  <si>
    <t>InvestmentBuildingAndBuildingImprovements</t>
  </si>
  <si>
    <t>ID02511</t>
  </si>
  <si>
    <t>Licenses – Gross</t>
  </si>
  <si>
    <t>ID03054</t>
  </si>
  <si>
    <t>Accrued Payroll</t>
  </si>
  <si>
    <t>EmployeeRelatedLiabilitiesCurrent</t>
  </si>
  <si>
    <t>AccruedSalariesCurrent</t>
  </si>
  <si>
    <t>ID03063</t>
  </si>
  <si>
    <t>ID03262</t>
  </si>
  <si>
    <t>Deferred Income</t>
  </si>
  <si>
    <t>ID03497</t>
  </si>
  <si>
    <t>Unrealized Foreign Exchange Gain/Loss</t>
  </si>
  <si>
    <t>ID01051</t>
  </si>
  <si>
    <t>ID01151</t>
  </si>
  <si>
    <t>Depreciation, Depletion &amp; Amortization</t>
  </si>
  <si>
    <t>ID01249</t>
  </si>
  <si>
    <t>ID01262</t>
  </si>
  <si>
    <t>Other Income/Expense - Net</t>
  </si>
  <si>
    <t>ID01251</t>
  </si>
  <si>
    <t>Interest Expense on Debt</t>
  </si>
  <si>
    <t>Current Domestic Income Tax</t>
  </si>
  <si>
    <t>Current Foreign Income Tax</t>
  </si>
  <si>
    <t>Deferred Domestic Income Tax</t>
  </si>
  <si>
    <t>Preferred Dividend Requirements</t>
  </si>
  <si>
    <t>ID01651</t>
  </si>
  <si>
    <t>Net Income- Bottom Line</t>
  </si>
  <si>
    <t>Extraordinary Credit - Pre-tax</t>
  </si>
  <si>
    <t>Extraordinary Charge - Pre-tax</t>
  </si>
  <si>
    <t>Reserves - Increase/Decrease</t>
  </si>
  <si>
    <t>After Tax Other Income/Expense</t>
  </si>
  <si>
    <t>ID18380</t>
  </si>
  <si>
    <t>Transportation Equipment - Gross</t>
  </si>
  <si>
    <t>ID18383</t>
  </si>
  <si>
    <t>Accumulated Depreciation - Land</t>
  </si>
  <si>
    <t>ID18384</t>
  </si>
  <si>
    <t>Accumulated Depreciation - Buildings</t>
  </si>
  <si>
    <t>ID18385</t>
  </si>
  <si>
    <t>Accumulated Depreciation - Machinery &amp; Equipment</t>
  </si>
  <si>
    <t>ID18386</t>
  </si>
  <si>
    <t>Accumulated Depreciation - Rental/Lease Property</t>
  </si>
  <si>
    <t>ID18388</t>
  </si>
  <si>
    <t>Accumulated Depreciation - Transportation Equipment</t>
  </si>
  <si>
    <t>ID18389</t>
  </si>
  <si>
    <t>Accumulated Depreciation - P P &amp; E under Capitalized Leases</t>
  </si>
  <si>
    <t>ID18392</t>
  </si>
  <si>
    <t>Accumulated Depreciation - Construction Work in Progress</t>
  </si>
  <si>
    <t>ID02648</t>
  </si>
  <si>
    <t>Tangible Other Assets</t>
  </si>
  <si>
    <t>ID02509</t>
  </si>
  <si>
    <t>Brands , Patents – Gross</t>
  </si>
  <si>
    <t>ID02506</t>
  </si>
  <si>
    <t>Development Costs – Accumulated Amortization</t>
  </si>
  <si>
    <t>ID02508</t>
  </si>
  <si>
    <t>Brands, Patents –  Accumulated Amortization</t>
  </si>
  <si>
    <t>ID02512</t>
  </si>
  <si>
    <t>Licenses – Accumulated Amortization</t>
  </si>
  <si>
    <t>ID02515</t>
  </si>
  <si>
    <t>Other Intangible Assets – Accumulated Amortization</t>
  </si>
  <si>
    <t>ID18281</t>
  </si>
  <si>
    <t>Non Convertible Debt</t>
  </si>
  <si>
    <t>ID03259</t>
  </si>
  <si>
    <t>Provision for Risks &amp; Charges  Excl Pension/Retirement Benefits</t>
  </si>
  <si>
    <t>ID03257</t>
  </si>
  <si>
    <t>Deferred Tax Liability in Untaxed Reserves</t>
  </si>
  <si>
    <t>ID03401</t>
  </si>
  <si>
    <t>Non-Equity Reserves</t>
  </si>
  <si>
    <t>ID03448</t>
  </si>
  <si>
    <t>Preferred Stock Issued for ESOP</t>
  </si>
  <si>
    <t>ID03449</t>
  </si>
  <si>
    <t>ESOP Guarantees - Preferred Issued</t>
  </si>
  <si>
    <t>ID03490</t>
  </si>
  <si>
    <t>Equity in Untaxed Reserves</t>
  </si>
  <si>
    <t>ID03496</t>
  </si>
  <si>
    <t>ESOP Guarantees</t>
  </si>
  <si>
    <t>Order</t>
  </si>
  <si>
    <t>Level</t>
  </si>
  <si>
    <t xml:space="preserve">Item Description </t>
  </si>
  <si>
    <t>Field Number</t>
  </si>
  <si>
    <t>ID</t>
  </si>
  <si>
    <t>Name</t>
  </si>
  <si>
    <t>Category</t>
  </si>
  <si>
    <t>Balance Sheet</t>
  </si>
  <si>
    <t>02001</t>
  </si>
  <si>
    <t>02003</t>
  </si>
  <si>
    <t>02008</t>
  </si>
  <si>
    <t>02051</t>
  </si>
  <si>
    <t>02101</t>
  </si>
  <si>
    <t>02097</t>
  </si>
  <si>
    <t>02098</t>
  </si>
  <si>
    <t>02099</t>
  </si>
  <si>
    <t>02100</t>
  </si>
  <si>
    <t>02140</t>
  </si>
  <si>
    <t>02149</t>
  </si>
  <si>
    <t>02201</t>
  </si>
  <si>
    <t>Non Current Assets</t>
  </si>
  <si>
    <t>02258</t>
  </si>
  <si>
    <t>02256</t>
  </si>
  <si>
    <t>02250</t>
  </si>
  <si>
    <t>02501</t>
  </si>
  <si>
    <t>02301</t>
  </si>
  <si>
    <t>18375</t>
  </si>
  <si>
    <t>18376</t>
  </si>
  <si>
    <t>18377</t>
  </si>
  <si>
    <t>18378</t>
  </si>
  <si>
    <t>18380</t>
  </si>
  <si>
    <t>18379</t>
  </si>
  <si>
    <t>18381</t>
  </si>
  <si>
    <t>18390</t>
  </si>
  <si>
    <t>02401</t>
  </si>
  <si>
    <t>18383</t>
  </si>
  <si>
    <t>18384</t>
  </si>
  <si>
    <t>18385</t>
  </si>
  <si>
    <t>18386</t>
  </si>
  <si>
    <t>18388</t>
  </si>
  <si>
    <t>18387</t>
  </si>
  <si>
    <t>18389</t>
  </si>
  <si>
    <t>18392</t>
  </si>
  <si>
    <t>02652</t>
  </si>
  <si>
    <t>02647</t>
  </si>
  <si>
    <t>02648</t>
  </si>
  <si>
    <t>02649</t>
  </si>
  <si>
    <t>02654</t>
  </si>
  <si>
    <t>02502</t>
  </si>
  <si>
    <t>02505</t>
  </si>
  <si>
    <t>02509</t>
  </si>
  <si>
    <t>02511</t>
  </si>
  <si>
    <t>02516</t>
  </si>
  <si>
    <t>02514</t>
  </si>
  <si>
    <t xml:space="preserve">Total Intangible Other Assets – Accumulated Amortization </t>
  </si>
  <si>
    <t>02655</t>
  </si>
  <si>
    <t>Goodwill – Accumulated  Amortization</t>
  </si>
  <si>
    <t>02503</t>
  </si>
  <si>
    <t>02506</t>
  </si>
  <si>
    <t>02508</t>
  </si>
  <si>
    <t>02512</t>
  </si>
  <si>
    <t>02517</t>
  </si>
  <si>
    <t>02515</t>
  </si>
  <si>
    <t>02999</t>
  </si>
  <si>
    <t>Liabilities &amp; Shareholders' Equity</t>
  </si>
  <si>
    <t>Liabilities and Shareholders' Equity</t>
  </si>
  <si>
    <t>03040</t>
  </si>
  <si>
    <t>03051</t>
  </si>
  <si>
    <t>03054</t>
  </si>
  <si>
    <t xml:space="preserve"> Income Taxes Payable</t>
  </si>
  <si>
    <t>03063</t>
  </si>
  <si>
    <t>03061</t>
  </si>
  <si>
    <t>03066</t>
  </si>
  <si>
    <t>03101</t>
  </si>
  <si>
    <t>Non Current Liabilities</t>
  </si>
  <si>
    <t>03251</t>
  </si>
  <si>
    <t>03245</t>
  </si>
  <si>
    <t>18281</t>
  </si>
  <si>
    <t>18282</t>
  </si>
  <si>
    <t>03249</t>
  </si>
  <si>
    <t xml:space="preserve">Provision for Risks and Charges </t>
  </si>
  <si>
    <t>03260</t>
  </si>
  <si>
    <t>03261</t>
  </si>
  <si>
    <t>03259</t>
  </si>
  <si>
    <t>03262</t>
  </si>
  <si>
    <t>03263</t>
  </si>
  <si>
    <t>18183</t>
  </si>
  <si>
    <t>18184</t>
  </si>
  <si>
    <t>03257</t>
  </si>
  <si>
    <t>03273</t>
  </si>
  <si>
    <t xml:space="preserve">Total Liabilities         </t>
  </si>
  <si>
    <t>03351</t>
  </si>
  <si>
    <t>03401</t>
  </si>
  <si>
    <t>03426</t>
  </si>
  <si>
    <t>03995</t>
  </si>
  <si>
    <t xml:space="preserve"> Preferred Stock</t>
  </si>
  <si>
    <t>03451</t>
  </si>
  <si>
    <t>03448</t>
  </si>
  <si>
    <t>03449</t>
  </si>
  <si>
    <t>03501</t>
  </si>
  <si>
    <t>03480</t>
  </si>
  <si>
    <t>03481</t>
  </si>
  <si>
    <t>03492</t>
  </si>
  <si>
    <t>03493</t>
  </si>
  <si>
    <t>03494</t>
  </si>
  <si>
    <t>03495</t>
  </si>
  <si>
    <t>03490</t>
  </si>
  <si>
    <t>03496</t>
  </si>
  <si>
    <t>03497</t>
  </si>
  <si>
    <t>03498</t>
  </si>
  <si>
    <t>03499</t>
  </si>
  <si>
    <t xml:space="preserve">Total Liabilities &amp; Shareholders' Equity        </t>
  </si>
  <si>
    <t>03999</t>
  </si>
  <si>
    <t>01001</t>
  </si>
  <si>
    <t>01051</t>
  </si>
  <si>
    <t>01151</t>
  </si>
  <si>
    <t>01148</t>
  </si>
  <si>
    <t>01149</t>
  </si>
  <si>
    <t>01150</t>
  </si>
  <si>
    <t>01100</t>
  </si>
  <si>
    <t>01101</t>
  </si>
  <si>
    <t>01230</t>
  </si>
  <si>
    <t>01249</t>
  </si>
  <si>
    <t>01250</t>
  </si>
  <si>
    <t>01253</t>
  </si>
  <si>
    <t>01254</t>
  </si>
  <si>
    <t>01266</t>
  </si>
  <si>
    <t>01301</t>
  </si>
  <si>
    <t>01267</t>
  </si>
  <si>
    <t>01262</t>
  </si>
  <si>
    <t>01251</t>
  </si>
  <si>
    <t>01255</t>
  </si>
  <si>
    <t>01401</t>
  </si>
  <si>
    <t>01451</t>
  </si>
  <si>
    <t>01501</t>
  </si>
  <si>
    <t>01503</t>
  </si>
  <si>
    <t>01504</t>
  </si>
  <si>
    <t>01505</t>
  </si>
  <si>
    <t>01551</t>
  </si>
  <si>
    <t>01701</t>
  </si>
  <si>
    <t>01706</t>
  </si>
  <si>
    <t>01601</t>
  </si>
  <si>
    <t>01651</t>
  </si>
  <si>
    <t>Item Description</t>
  </si>
  <si>
    <t>ASSETS</t>
  </si>
  <si>
    <t>Receivables are net of:</t>
  </si>
  <si>
    <t>Non-Current Assets</t>
  </si>
  <si>
    <t>Intangibles include:</t>
  </si>
  <si>
    <t>LIABILITIES &amp; SHAREHOLDERS' EQUITY</t>
  </si>
  <si>
    <t>Debt - Current Memo Items:</t>
  </si>
  <si>
    <t>Long-Term Liabilities</t>
  </si>
  <si>
    <t>Long-Term Debt is due for repayment:</t>
  </si>
  <si>
    <t>Long-Term Debt includes:</t>
  </si>
  <si>
    <t>Long-term Debt Supplemental items:</t>
  </si>
  <si>
    <t>Shareholders' Equity</t>
  </si>
  <si>
    <t xml:space="preserve">Preferred/Preference Stock - Nonredeemable </t>
  </si>
  <si>
    <t>Preferred Stock includes:</t>
  </si>
  <si>
    <t>Sales/Turnover is net of:</t>
  </si>
  <si>
    <t>Operating Expenses include:</t>
  </si>
  <si>
    <t>Nonoperating Income (Expense) includes:</t>
  </si>
  <si>
    <t>Pretax Income is comprised of:</t>
  </si>
  <si>
    <t>Extraordinary Items include:</t>
  </si>
  <si>
    <t>Asset/Liabilities&amp;Equity</t>
  </si>
  <si>
    <t>Asset</t>
  </si>
  <si>
    <t>Liabilities&amp;Equity</t>
  </si>
  <si>
    <t>LevelClass</t>
  </si>
  <si>
    <t>Top2</t>
  </si>
  <si>
    <t>Other</t>
  </si>
  <si>
    <t>Top1</t>
  </si>
  <si>
    <t>Depth</t>
  </si>
  <si>
    <t>Compustat Mnemonic</t>
  </si>
  <si>
    <t>XBRL Tag(s)</t>
  </si>
  <si>
    <t>Cash and Short-Term Investments</t>
  </si>
  <si>
    <t>Receivables – Total</t>
  </si>
  <si>
    <t>Inventories – Total</t>
  </si>
  <si>
    <t>Current Assets – Other – Total</t>
  </si>
  <si>
    <t>[2] – [3] – [6] – [7]</t>
  </si>
  <si>
    <t>Current Assets – Other (Sundry)</t>
  </si>
  <si>
    <t>[8] – [9]</t>
  </si>
  <si>
    <t>AssetsNoncurrent</t>
  </si>
  <si>
    <t>PP&amp;E – Total (Net)</t>
  </si>
  <si>
    <t>PP&amp;E – Total (Gross)</t>
  </si>
  <si>
    <t>Investment and Advances – Equity</t>
  </si>
  <si>
    <t>InvestmentsInAffiliatesSubsidiariesAssociatesAndJointVentures</t>
  </si>
  <si>
    <t>Investment and Advances – Other</t>
  </si>
  <si>
    <t>LongTermInvestments – [18]</t>
  </si>
  <si>
    <t>Intangible Assets – Total</t>
  </si>
  <si>
    <t>[18] + [19]</t>
  </si>
  <si>
    <t>Intangibles – Other</t>
  </si>
  <si>
    <t>Assets – Other – Total</t>
  </si>
  <si>
    <t>[11] – [12] – [15] – [16] – [17]</t>
  </si>
  <si>
    <t>Panel</t>
  </si>
  <si>
    <t>ANCT</t>
  </si>
  <si>
    <t>Liabilities – Total</t>
  </si>
  <si>
    <t>Current Liabilities – Total</t>
  </si>
  <si>
    <t>LongTermDebtAndCapitalLeaseObligationsCurrent</t>
  </si>
  <si>
    <t>Accounts Payable/Creditors - Trade</t>
  </si>
  <si>
    <t>Current Liabilities – Other</t>
  </si>
  <si>
    <t>[22] – [23] – [26] – [27]</t>
  </si>
  <si>
    <t>Current Liabilities – Other (Sundry)</t>
  </si>
  <si>
    <t>[28] – [29]</t>
  </si>
  <si>
    <t>LNCT</t>
  </si>
  <si>
    <t>LiabilitiesNoncurrent</t>
  </si>
  <si>
    <t>Long-Term Debt – Total</t>
  </si>
  <si>
    <t>[34] + [35]</t>
  </si>
  <si>
    <t>Deferred Taxes – Balance Sheet</t>
  </si>
  <si>
    <t>Investment Tax Credit – Balance Sheet</t>
  </si>
  <si>
    <t>Liabilities – Other</t>
  </si>
  <si>
    <t>[31] – [32] – [33]</t>
  </si>
  <si>
    <t>Shareholders Equity – Total</t>
  </si>
  <si>
    <t>StockholdersEquityIncludingPortionAttributableToNoncontrollingInterest</t>
  </si>
  <si>
    <t>Stockholders Equity – Parent – Total</t>
  </si>
  <si>
    <t>Common/Ordinary Equity – Total</t>
  </si>
  <si>
    <t>[38] – [42]</t>
  </si>
  <si>
    <t>CommonStockValue</t>
  </si>
  <si>
    <t>Preferred/Preference Stock (Capital) – Total</t>
  </si>
  <si>
    <t>Noncontrolling Interest</t>
  </si>
  <si>
    <t>Income Statement</t>
  </si>
  <si>
    <t>Sale/Turnover (Net)</t>
  </si>
  <si>
    <t>SG&amp;A Expenses</t>
  </si>
  <si>
    <t>R&amp;D Expense</t>
  </si>
  <si>
    <t>Depreciation and Amortization – Total</t>
  </si>
  <si>
    <t>Income Taxes – Total</t>
  </si>
  <si>
    <t>Number</t>
  </si>
  <si>
    <t>In_Du_et_al</t>
  </si>
  <si>
    <t>our_list</t>
  </si>
  <si>
    <t>ContractWithCustomerLiabilityCurrent</t>
  </si>
  <si>
    <t>DeferredIncomeTaxAssetsNet</t>
  </si>
  <si>
    <t>concept_id</t>
  </si>
  <si>
    <t>cashcashequivalentsandshortterminvestments</t>
  </si>
  <si>
    <t>cashandcashequivalentsatcarryingvalue</t>
  </si>
  <si>
    <t>shortterminvestments</t>
  </si>
  <si>
    <t>receivablesnetcurrent</t>
  </si>
  <si>
    <t>accountsreceivablenetcurrent</t>
  </si>
  <si>
    <t>inventorynet</t>
  </si>
  <si>
    <t>inventoryrawmaterialsnetofreserves</t>
  </si>
  <si>
    <t>inventoryworkinprocessnetofreserves</t>
  </si>
  <si>
    <t>inventoryfinishedgoodsnetofreserves</t>
  </si>
  <si>
    <t>otherinventory</t>
  </si>
  <si>
    <t>prepaidexpensecurrent</t>
  </si>
  <si>
    <t>otherassetscurrent</t>
  </si>
  <si>
    <t>assetscurrent</t>
  </si>
  <si>
    <t>accountsreceivablenetnoncurrent</t>
  </si>
  <si>
    <t>equitymethodinvestments</t>
  </si>
  <si>
    <t>otherinvestments</t>
  </si>
  <si>
    <t>propertyplantandequipmentnet</t>
  </si>
  <si>
    <t>propertyplantandequipmentgross</t>
  </si>
  <si>
    <t>land</t>
  </si>
  <si>
    <t>buildingsandimprovementsgross</t>
  </si>
  <si>
    <t>investmentbuildingandbuildingimprovements</t>
  </si>
  <si>
    <t>machineryandequipmentgross</t>
  </si>
  <si>
    <t>rentalproperties</t>
  </si>
  <si>
    <t>propertyplantandequipmentother</t>
  </si>
  <si>
    <t>constructioninprogressgross</t>
  </si>
  <si>
    <t>accumulateddepreciationdepletionandamortizationpropertyplantandequipment</t>
  </si>
  <si>
    <t>otherassetsnoncurrent</t>
  </si>
  <si>
    <t>prepaidexpensenoncurrent</t>
  </si>
  <si>
    <t>goodwill</t>
  </si>
  <si>
    <t>capitalizedcomputersoftwaregross</t>
  </si>
  <si>
    <t>finitelivedintangibleassetsaccumulatedamortization</t>
  </si>
  <si>
    <t>capitalizedcomputersoftwareaccumulatedamortization</t>
  </si>
  <si>
    <t>assets</t>
  </si>
  <si>
    <t>accountspayablecurrent</t>
  </si>
  <si>
    <t>debtcurrent</t>
  </si>
  <si>
    <t>employeerelatedliabilitiescurrent</t>
  </si>
  <si>
    <t>accruedsalariescurrent</t>
  </si>
  <si>
    <t>accruedincometaxescurrent</t>
  </si>
  <si>
    <t>taxespayablecurrent</t>
  </si>
  <si>
    <t>dividendspayablecurrent</t>
  </si>
  <si>
    <t>otherliabilitiescurrent</t>
  </si>
  <si>
    <t>liabilitiescurrent</t>
  </si>
  <si>
    <t>longtermdebtandcapitalleaseobligations</t>
  </si>
  <si>
    <t>convertibledebtnoncurrent</t>
  </si>
  <si>
    <t>capitalleaseobligationsnoncurrent</t>
  </si>
  <si>
    <t>pensionandotherpostretirementdefinedbenefitplansliabilitiesnoncurrent</t>
  </si>
  <si>
    <t>deferredrevenuenoncurrent</t>
  </si>
  <si>
    <t>contractwithcustomerliabilitynoncurrent</t>
  </si>
  <si>
    <t>deferredtaxassetsliabilitiesnetnoncurrent</t>
  </si>
  <si>
    <t>deferredincometaxliabilitiesnet</t>
  </si>
  <si>
    <t>deferredincometaxassetsnet</t>
  </si>
  <si>
    <t>otherliabilitiesnoncurrent</t>
  </si>
  <si>
    <t>liabilities</t>
  </si>
  <si>
    <t>minorityinterest</t>
  </si>
  <si>
    <t>redeemablenoncontrollinginterestequitycarryingamount</t>
  </si>
  <si>
    <t>stockholdersequity</t>
  </si>
  <si>
    <t>preferredstockvalue</t>
  </si>
  <si>
    <t>commonstockvalue</t>
  </si>
  <si>
    <t>additionalpaidincapitalcommonstock</t>
  </si>
  <si>
    <t>retainedearningsappropriated</t>
  </si>
  <si>
    <t>retainedearningsunappropriated</t>
  </si>
  <si>
    <t>retainedearningsaccumulateddeficit</t>
  </si>
  <si>
    <t>accumulatedothercomprehensiveincomelossavailableforsalesecuritiesadjustmentnetoftax</t>
  </si>
  <si>
    <t>treasurystockvalue</t>
  </si>
  <si>
    <t>liabilitiesandstockholdersequity</t>
  </si>
  <si>
    <t>longtermdebtnoncurrent</t>
  </si>
  <si>
    <t>revenues</t>
  </si>
  <si>
    <t>costofrevenue</t>
  </si>
  <si>
    <t>costofgoodsandservicessold</t>
  </si>
  <si>
    <t>depreciationandamortization</t>
  </si>
  <si>
    <t>depreciationdepletionandamortization</t>
  </si>
  <si>
    <t>depreciation</t>
  </si>
  <si>
    <t>amortizationofintangibleassets</t>
  </si>
  <si>
    <t>amortizationofdeferredcharges</t>
  </si>
  <si>
    <t>grossprofit</t>
  </si>
  <si>
    <t>sellinggeneralandadministrativeexpense</t>
  </si>
  <si>
    <t>othercostandexpenseoperating</t>
  </si>
  <si>
    <t>operatingexpenses</t>
  </si>
  <si>
    <t>operatingcostsandexpenses</t>
  </si>
  <si>
    <t>operatingincomeloss</t>
  </si>
  <si>
    <t>investmentincomeinterest</t>
  </si>
  <si>
    <t>nonoperatingincomeexpense</t>
  </si>
  <si>
    <t>interestexpense</t>
  </si>
  <si>
    <t>interestexpensedebt</t>
  </si>
  <si>
    <t>interestcostscapitalized</t>
  </si>
  <si>
    <t>incomelossfromcontinuingoperationsbeforeincometaxesextraordinaryitemsnoncontrollinginterest</t>
  </si>
  <si>
    <t>incometaxexpensebenefit</t>
  </si>
  <si>
    <t>netincomelossattributabletononcontrollinginterest</t>
  </si>
  <si>
    <t>incomelossfromequitymethodinvestments</t>
  </si>
  <si>
    <t>incomelossfromdiscontinuedoperationsnetoftax</t>
  </si>
  <si>
    <t>netincomeloss</t>
  </si>
  <si>
    <t>profitloss</t>
  </si>
  <si>
    <t>deferredforeignincometaxexpensebenefit</t>
  </si>
  <si>
    <t>incometaxesreceivable</t>
  </si>
  <si>
    <t>otherreceivablesnetcurrent</t>
  </si>
  <si>
    <t>allowancefordoubtfulaccountsreceivablecurrent</t>
  </si>
  <si>
    <t>otherlongterminvestments</t>
  </si>
  <si>
    <t>intangibleassetsnetexcludinggoodwill</t>
  </si>
  <si>
    <t>otherassets</t>
  </si>
  <si>
    <t>assetsofdisposalgroupincludingdiscontinuedoperationcurrent</t>
  </si>
  <si>
    <t>disposalgroupincludingdiscontinuedoperationassetsnoncurrent</t>
  </si>
  <si>
    <t>investmentsinaffiliatessubsidiariesassociatesandjointventures</t>
  </si>
  <si>
    <t>longtermdebtandcapitalleaseobligationscurrent</t>
  </si>
  <si>
    <t>longtermdebtcurrent</t>
  </si>
  <si>
    <t>shorttermborrowings</t>
  </si>
  <si>
    <t>accruedliabilitiescurrent</t>
  </si>
  <si>
    <t>contractwithcustomerliabilitycurrent</t>
  </si>
  <si>
    <t>deferredrevenuecurrent</t>
  </si>
  <si>
    <t>notespayable</t>
  </si>
  <si>
    <t>subordinateddebt</t>
  </si>
  <si>
    <t>otherlongtermdebtnoncurrent</t>
  </si>
  <si>
    <t>accumulateddeferredinvestmenttaxcredit</t>
  </si>
  <si>
    <t>accumulatedothercomprehensiveincomelossnetoftax</t>
  </si>
  <si>
    <t>treasurystockcommonvalue</t>
  </si>
  <si>
    <t>deferredincometaxesandtaxcredits</t>
  </si>
  <si>
    <t>stockholdersequityincludingportionattributabletononcontrollinginterest</t>
  </si>
  <si>
    <t>researchanddevelopmentexpense</t>
  </si>
  <si>
    <t>laborandrelatedexpense</t>
  </si>
  <si>
    <t>pensionexpense</t>
  </si>
  <si>
    <t>advertisingexpense</t>
  </si>
  <si>
    <t>marketingandadvertisingexpense</t>
  </si>
  <si>
    <t>rentalincomenonoperating</t>
  </si>
  <si>
    <t>incomelossfromcontinuingoperationsbeforeincometaxesdomestic</t>
  </si>
  <si>
    <t>incomelossfromcontinuingoperationsbeforeincometaxesforeign</t>
  </si>
  <si>
    <t>currentincometaxexpensebenefit</t>
  </si>
  <si>
    <t>currentfederaltaxexpensebenefit</t>
  </si>
  <si>
    <t>currentstateandlocaltaxexpensebenefit</t>
  </si>
  <si>
    <t>currentforeigntaxexpensebenefit</t>
  </si>
  <si>
    <t>taxesother</t>
  </si>
  <si>
    <t>deferredincometaxexpensebenefit</t>
  </si>
  <si>
    <t>deferredfederalincometaxexpensebenefit</t>
  </si>
  <si>
    <t>preferredstockdividendsincomestatementimpact</t>
  </si>
  <si>
    <t>netincomelossavailabletocommonstockholdersbasic</t>
  </si>
  <si>
    <t>dividendscommonstockcash</t>
  </si>
  <si>
    <t>parent_from_taxonomy</t>
  </si>
  <si>
    <t>depth_from_taxonomy</t>
  </si>
  <si>
    <t>us-gaap:OperatingIncomeLossAbstract</t>
  </si>
  <si>
    <t>us-gaap:CashCashEquivalentsAndShortTermInvestmentsAbstract</t>
  </si>
  <si>
    <t>us-gaap:CashAndCashEquivalentsAtCarryingValueAbstract</t>
  </si>
  <si>
    <t>us-gaap:ShortTermInvestmentsAbstract</t>
  </si>
  <si>
    <t>us-gaap:ReceivablesNetCurrentAbstract</t>
  </si>
  <si>
    <t>us-gaap:AccountsReceivableNetCurrentAbstract</t>
  </si>
  <si>
    <t>us-gaap:NontradeReceivableCurrentsAbstract</t>
  </si>
  <si>
    <t>us-gaap:OtherReceivablesNetCurrentAbstract</t>
  </si>
  <si>
    <t>us-gaap:InventoryNetAbstract</t>
  </si>
  <si>
    <t>us-gaap:InventoryRawMaterialsAndSuppliesNetOfReservesAbstract</t>
  </si>
  <si>
    <t>us-gaap:InventoryFinishedGoodsAndWorkInProcessNetOfReservesAbstract</t>
  </si>
  <si>
    <t>us-gaap:PrepaidExpenseCurrentAbstract</t>
  </si>
  <si>
    <t>us-gaap:AssetsCurrentAbstract</t>
  </si>
  <si>
    <t>us-gaap:PropertyPlantAndEquipmentNetAbstract</t>
  </si>
  <si>
    <t>us-gaap:PropertyPlantAndEquipmentGrossAbstract</t>
  </si>
  <si>
    <t>us-gaap:DeprecatedItems</t>
  </si>
  <si>
    <t>us-gaap:LongTermInvestmentsAbstract</t>
  </si>
  <si>
    <t>us-gaap:IntangibleAssetsNetExcludingGoodwillAbstract</t>
  </si>
  <si>
    <t>us-gaap:PrepaidExpenseAndOtherAssetsAbstract</t>
  </si>
  <si>
    <t>us-gaap:AssetsNoncurrentAbstract</t>
  </si>
  <si>
    <t>us-gaap:AssetsAbstract</t>
  </si>
  <si>
    <t>us-gaap:AssetsOfDisposalGroupIncludingDiscontinuedOperationCurrentAbstract</t>
  </si>
  <si>
    <t>us-gaap:AssetsOfDisposalGroupIncludingDiscontinuedOperationNoncurrentAbstract</t>
  </si>
  <si>
    <t>us-gaap:InvestmentsInAffiliatesSubsidiariesAssociatesAndJointVenturesAbstract</t>
  </si>
  <si>
    <t>us-gaap:LongTermDebtAndCapitalLeaseObligationsCurrentAbstract</t>
  </si>
  <si>
    <t>us-gaap:DebtCurrentAbstract</t>
  </si>
  <si>
    <t>us-gaap:LongTermDebtCurrentAbstract</t>
  </si>
  <si>
    <t>us-gaap:ShortTermBorrowingsAbstract</t>
  </si>
  <si>
    <t>us-gaap:AccountsPayableAndAccruedLiabilitiesCurrentAbstract</t>
  </si>
  <si>
    <t>us-gaap:TaxesPayableCurrentAbstract</t>
  </si>
  <si>
    <t>us-gaap:AccruedLiabilitiesCurrentAbstract</t>
  </si>
  <si>
    <t>us-gaap:LiabilitiesCurrentAbstract</t>
  </si>
  <si>
    <t>us-gaap:DeferredRevenueAndCreditsCurrentAbstract</t>
  </si>
  <si>
    <t>us-gaap:LongTermDebtAndCapitalLeaseObligationsAbstract</t>
  </si>
  <si>
    <t>us-gaap:ASU201602TransitionAbstract</t>
  </si>
  <si>
    <t>us-gaap:LongTermDebtNoncurrentAbstract</t>
  </si>
  <si>
    <t>us-gaap:NotesPayableAbstract</t>
  </si>
  <si>
    <t>us-gaap:LongTermDebtAbstract</t>
  </si>
  <si>
    <t>us-gaap:LiabilitiesOtherThanLongTermDebtNoncurrentAbstract</t>
  </si>
  <si>
    <t>us-gaap:DeferredRevenueAndCreditsNoncurrentAbstract</t>
  </si>
  <si>
    <t>us-gaap:LiabilitiesAbstract</t>
  </si>
  <si>
    <t>us-gaap:StockholdersEquityIncludingPortionAttributableToNoncontrollingInterestAbstract</t>
  </si>
  <si>
    <t>us-gaap:RedeemableNoncontrollingInterestEquityCarryingAmountAbstract</t>
  </si>
  <si>
    <t>us-gaap:StockholdersEquityAbstract</t>
  </si>
  <si>
    <t>us-gaap:AdditionalPaidInCapitalAbstract</t>
  </si>
  <si>
    <t>us-gaap:NewAccountingPronouncementsOrChangeInAccountingPrincipleLineItems</t>
  </si>
  <si>
    <t>us-gaap:AccumulatedOtherComprehensiveIncomeLossNetOfTaxAbstract</t>
  </si>
  <si>
    <t>us-gaap:TreasuryStockValueAbstract</t>
  </si>
  <si>
    <t>us-gaap:LiabilitiesAndStockholdersEquityAbstract</t>
  </si>
  <si>
    <t>us-gaap:DeferredIncomeTaxesAndTaxCreditsAbstract</t>
  </si>
  <si>
    <t>us-gaap:RevenuesAbstract</t>
  </si>
  <si>
    <t>us-gaap:OperatingExpensesAbstract</t>
  </si>
  <si>
    <t>us-gaap:OperatingCostsAndExpensesAbstract</t>
  </si>
  <si>
    <t>us-gaap:CostOfRevenueAbstract</t>
  </si>
  <si>
    <t>us-gaap:CostOfGoodsAndServicesSoldAbstract</t>
  </si>
  <si>
    <t>us-gaap:GrossProfitAbstract</t>
  </si>
  <si>
    <t>us-gaap:SellingGeneralAndAdministrativeExpenseAbstract</t>
  </si>
  <si>
    <t>us-gaap:ResearchAndDevelopmentExpenseAbstract</t>
  </si>
  <si>
    <t>us-gaap:GeneralAndAdministrativeExpenseAbstract</t>
  </si>
  <si>
    <t>us-gaap:GeneralDiscussionOfPensionAndOtherPostretirementBenefitsAbstract</t>
  </si>
  <si>
    <t>us-gaap:MarketingAndAdvertisingExpenseAbstract</t>
  </si>
  <si>
    <t>us-gaap:DepreciationDepletionAndAmortizationNonproductionAbstract</t>
  </si>
  <si>
    <t>us-gaap:DepreciationAndAmortizationAbstract</t>
  </si>
  <si>
    <t>us-gaap:AmortizationOfDeferredChargesAbstract</t>
  </si>
  <si>
    <t>us-gaap:BenefitsLossesAndExpensesAbstract</t>
  </si>
  <si>
    <t>us-gaap:InterestExpenseNonoperatingAbstract</t>
  </si>
  <si>
    <t>us-gaap:NonoperatingIncomeExpenseAbstract</t>
  </si>
  <si>
    <t>us-gaap:IncomeLossFromContinuingOperationsBeforeIncomeTaxesExtraordinaryItemsNoncontrollingInterestAbstract</t>
  </si>
  <si>
    <t>us-gaap:InterestCostsIncurredCapitalizedAbstract</t>
  </si>
  <si>
    <t>us-gaap:InvestmentIncomeNonoperatingAbstract</t>
  </si>
  <si>
    <t>us-gaap:InvestmentIncomeInterestAndDividendAbstract</t>
  </si>
  <si>
    <t>us-gaap:IncomeLossFromContinuingOperationsBeforeIncomeTaxesMinorityInterestAndIncomeLossFromEquityMethodInvestmentsAbstract</t>
  </si>
  <si>
    <t>us-gaap:IncomeLossFromContinuingOperationsAbstract</t>
  </si>
  <si>
    <t>us-gaap:CurrentIncomeTaxExpenseBenefitContinuingOperationsAbstract</t>
  </si>
  <si>
    <t>us-gaap:CurrentFederalStateAndLocalTaxExpenseBenefitAbstract</t>
  </si>
  <si>
    <t>us-gaap:TaxesExcludingIncomeAndExciseTaxesAbstract</t>
  </si>
  <si>
    <t>us-gaap:DeferredFederalStateAndLocalTaxExpenseBenefitAbstract</t>
  </si>
  <si>
    <t>us-gaap:MinorityInterestInNetIncomeLossOfConsolidatedEntitiesAbstract</t>
  </si>
  <si>
    <t>us-gaap:PreferredStockDividendsAndOtherAdjustmentsAbstract</t>
  </si>
  <si>
    <t>us-gaap:NetIncomeLossAvailableToCommonStockholdersBasicAbstract</t>
  </si>
  <si>
    <t>us-gaap:IncomeLossFromDiscontinuedOperationsNetOfTaxAbstract</t>
  </si>
  <si>
    <t>us-gaap:NetIncomeLossAbstract</t>
  </si>
  <si>
    <t>us-gaap:DividendsCommonStockAbstract</t>
  </si>
  <si>
    <t>us-gaap:DeferredIncomeTaxExpenseBenefitContinuingOperationsAbstract</t>
  </si>
  <si>
    <t>us-gaap:AccountsReceivableNetNoncurrentAbstract</t>
  </si>
  <si>
    <t>us-gaap:OtherInvestmentsAbstract</t>
  </si>
  <si>
    <t>us-gaap:LandAndLandImprovementsAbstract</t>
  </si>
  <si>
    <t>us-gaap:RealEstateInvestmentPropertyAtCostAbstract</t>
  </si>
  <si>
    <t>us-gaap:FiniteLivedIntangibleAssetsNetAbstract</t>
  </si>
  <si>
    <t>us-gaap:CapitalizedComputerSoftwareNetAbstract</t>
  </si>
  <si>
    <t>us-gaap:EmployeeRelatedLiabilitiesCurrentAbstract</t>
  </si>
  <si>
    <t>us-gaap:PensionAndOtherPostretirementDefinedBenefitPlansNoncurrentLiabilitiesAbstract</t>
  </si>
  <si>
    <t>us-gaap:RetainedEarningsAccumulatedDeficitAbstract</t>
  </si>
  <si>
    <t>us-gaap:DepreciationAbstract</t>
  </si>
  <si>
    <t>CID-ROW-000012</t>
  </si>
  <si>
    <t>CID-ROW-000066</t>
  </si>
  <si>
    <t>CID-ROW-000354</t>
  </si>
  <si>
    <t>CID-ROW-000059</t>
  </si>
  <si>
    <t>CID-ROW-000797</t>
  </si>
  <si>
    <t>CID-ROW-000612</t>
  </si>
  <si>
    <t>CID-ROW-000851</t>
  </si>
  <si>
    <t>CID-ROW-000857</t>
  </si>
  <si>
    <t>CID-ROW-000339</t>
  </si>
  <si>
    <t>CID-ROW-000317</t>
  </si>
  <si>
    <t>CID-ROW-000363</t>
  </si>
  <si>
    <t>CID-ROW-000419</t>
  </si>
  <si>
    <t>CID-ROW-000108</t>
  </si>
  <si>
    <t>CID-ROW-000036</t>
  </si>
  <si>
    <t>CID-ROW-000364</t>
  </si>
  <si>
    <t>CID-ROW-000189</t>
  </si>
  <si>
    <t>CID-ROW-000378</t>
  </si>
  <si>
    <t>CID-ROW-000202</t>
  </si>
  <si>
    <t>CID-ROW-000068</t>
  </si>
  <si>
    <t>CID-ROW-000319</t>
  </si>
  <si>
    <t>CID-ROW-000234</t>
  </si>
  <si>
    <t>CID-ROW-000035</t>
  </si>
  <si>
    <t>CID-ROW-000775</t>
  </si>
  <si>
    <t>CID-ROW-000029</t>
  </si>
  <si>
    <t>CID-ROW-000106</t>
  </si>
  <si>
    <t>CID-ROW-000855</t>
  </si>
  <si>
    <t>CID-ROW-000731</t>
  </si>
  <si>
    <t>CID-ROW-000360</t>
  </si>
  <si>
    <t>CID-ROW-000200</t>
  </si>
  <si>
    <t>CID-ROW-000728</t>
  </si>
  <si>
    <t>cashandcashequivalents</t>
  </si>
  <si>
    <t>us_gaap_taglower</t>
  </si>
  <si>
    <t>shortterminvestmentsclassifiedascashequivalents</t>
  </si>
  <si>
    <t>tradeandothercurrentreceivables</t>
  </si>
  <si>
    <t>tradeandotherreceivables</t>
  </si>
  <si>
    <t>otherreceivables</t>
  </si>
  <si>
    <t>allowanceaccountforcreditlossesoffinancialassets</t>
  </si>
  <si>
    <t>inventories</t>
  </si>
  <si>
    <t>rawmaterials</t>
  </si>
  <si>
    <t>workinprogress</t>
  </si>
  <si>
    <t>finishedgoods</t>
  </si>
  <si>
    <t>otherinventories</t>
  </si>
  <si>
    <t>currentprepaidexpenses</t>
  </si>
  <si>
    <t>currentassets</t>
  </si>
  <si>
    <t>propertyplantandequipment</t>
  </si>
  <si>
    <t>accumulateddepreciationamortisationandimpairmentmember</t>
  </si>
  <si>
    <t>investmentaccountedforusingequitymethod</t>
  </si>
  <si>
    <t>CID-ROW-000005</t>
  </si>
  <si>
    <t>CID-ROW-000006</t>
  </si>
  <si>
    <t>CID-ROW-000127</t>
  </si>
  <si>
    <t>CID-ROW-000296</t>
  </si>
  <si>
    <t>CID-ROW-000800</t>
  </si>
  <si>
    <t>CID-ROW-000008</t>
  </si>
  <si>
    <t>CID-ROW-000007</t>
  </si>
  <si>
    <t>CID-ROW-000048</t>
  </si>
  <si>
    <t>CID-ROW-000014</t>
  </si>
  <si>
    <t>CID-ROW-000010</t>
  </si>
  <si>
    <t>CID-ROW-000011</t>
  </si>
  <si>
    <t>CID-ROW-000013</t>
  </si>
  <si>
    <t>CID-ROW-000810</t>
  </si>
  <si>
    <t>CID-ROW-000016</t>
  </si>
  <si>
    <t>CID-ROW-000806</t>
  </si>
  <si>
    <t>CID-ROW-000030</t>
  </si>
  <si>
    <t>CID-ROW-000015</t>
  </si>
  <si>
    <t>CID-ROW-000021</t>
  </si>
  <si>
    <t>CID-ROW-000003</t>
  </si>
  <si>
    <t>CID-ROW-000018</t>
  </si>
  <si>
    <t>CID-ROW-000801</t>
  </si>
  <si>
    <t>CID-ROW-000017</t>
  </si>
  <si>
    <t>CID-ROW-000019</t>
  </si>
  <si>
    <t>CID-ROW-000816</t>
  </si>
  <si>
    <t>CID-ROW-000802</t>
  </si>
  <si>
    <t>intangibleassetsotherthangoodwill</t>
  </si>
  <si>
    <t>noncurrentprepayments</t>
  </si>
  <si>
    <t>othernoncurrentassets</t>
  </si>
  <si>
    <t>longtermborrowings</t>
  </si>
  <si>
    <t>currentportionoflongtermborrowings</t>
  </si>
  <si>
    <t>currentliabilities</t>
  </si>
  <si>
    <t>currentborrowingsandcurrentportionofnoncurrentborrowings</t>
  </si>
  <si>
    <t>tradeandothercurrentpayables</t>
  </si>
  <si>
    <t>currenttaxliabilitiescurrent</t>
  </si>
  <si>
    <t>currentaccruedexpensesandothercurrentliabilities</t>
  </si>
  <si>
    <t>othercurrentliabilities</t>
  </si>
  <si>
    <t>deferredincomeincludingcontractliabilities</t>
  </si>
  <si>
    <t>currentadvances</t>
  </si>
  <si>
    <t>noncurrentleaseliabilities</t>
  </si>
  <si>
    <t>notesanddebenturesissued</t>
  </si>
  <si>
    <t>subordinatedliabilities</t>
  </si>
  <si>
    <t>noncurrentportionofothernoncurrentborrowings</t>
  </si>
  <si>
    <t>unusedtaxcreditsforwhichnodeferredtaxassetrecognised</t>
  </si>
  <si>
    <t>othernoncurrentliabilities</t>
  </si>
  <si>
    <t>noncurrentdeferredincomeincludingnoncurrentcontractliabilities</t>
  </si>
  <si>
    <t>noncurrentadvances</t>
  </si>
  <si>
    <t>noncontrollinginterests</t>
  </si>
  <si>
    <t>issuedcapitalpreferenceshares</t>
  </si>
  <si>
    <t>sharepremium</t>
  </si>
  <si>
    <t>retainedearnings</t>
  </si>
  <si>
    <t>accumulatedothercomprehensiveincome</t>
  </si>
  <si>
    <t>treasuryshares</t>
  </si>
  <si>
    <t>equityandliabilities</t>
  </si>
  <si>
    <t>equityattributabletoownersofparentmember</t>
  </si>
  <si>
    <t>netdeferredtaxliabilities</t>
  </si>
  <si>
    <t>equity</t>
  </si>
  <si>
    <t>issuedcapitalordinaryshares</t>
  </si>
  <si>
    <t>revenue</t>
  </si>
  <si>
    <t>operatingexpense</t>
  </si>
  <si>
    <t>costofsales</t>
  </si>
  <si>
    <t>costofmerchandisesold</t>
  </si>
  <si>
    <t>wagesandsalaries</t>
  </si>
  <si>
    <t>postemploymentbenefitexpensedefinedbenefitplans</t>
  </si>
  <si>
    <t>depreciationandamortisationexpense</t>
  </si>
  <si>
    <t>amortisationexpense</t>
  </si>
  <si>
    <t>interestexpenseonborrowings</t>
  </si>
  <si>
    <t>profitlossfromoperatingactivities</t>
  </si>
  <si>
    <t>profitlossbeforetax</t>
  </si>
  <si>
    <t>profitlossattributabletononcontrollinginterests</t>
  </si>
  <si>
    <t>shareofprofitlossofassociatesaccountedforusingequitymethod</t>
  </si>
  <si>
    <t>interestcostscapitalised</t>
  </si>
  <si>
    <t>rentalincomefrominvestmentproperty</t>
  </si>
  <si>
    <t>revenuefrominterest</t>
  </si>
  <si>
    <t>incometaxexpensecontinuingoperations</t>
  </si>
  <si>
    <t>taxexpenseotherthanincometaxexpense</t>
  </si>
  <si>
    <t>deferredtaxexpenseincome</t>
  </si>
  <si>
    <t>currenttaxexpenseincome</t>
  </si>
  <si>
    <t>adjustmenttoprofitlossforpreferencesharedividends</t>
  </si>
  <si>
    <t>profitlossattributabletoordinaryequityholdersofparententity</t>
  </si>
  <si>
    <t>profitlossfromdiscontinuedoperations</t>
  </si>
  <si>
    <t>dividendspaidordinaryshares</t>
  </si>
  <si>
    <t>ifrs_taglower</t>
  </si>
  <si>
    <t>cash</t>
  </si>
  <si>
    <t>noncurrentreceivables</t>
  </si>
  <si>
    <t>InvestmentAccountedForUsingEquityMethod</t>
  </si>
  <si>
    <t>noncurrentinvestmentsotherthaninvestmentsaccountedforusingequitymethod</t>
  </si>
  <si>
    <t>landmember</t>
  </si>
  <si>
    <t>machinery</t>
  </si>
  <si>
    <t>investmentproperty</t>
  </si>
  <si>
    <t>buildingsmember</t>
  </si>
  <si>
    <t>otherpropertyplantandequipment</t>
  </si>
  <si>
    <t>constructioninprogress</t>
  </si>
  <si>
    <t>currentprovisionsforemployeebenefits</t>
  </si>
  <si>
    <t>currentdividendpayables</t>
  </si>
  <si>
    <t>noncurrentrecognisedliabilitiesdefinedbenefitplan</t>
  </si>
  <si>
    <t>netdeferredtaxassets</t>
  </si>
  <si>
    <t>currenttaxassetsnoncurrent</t>
  </si>
  <si>
    <t>gainslossesonfinancialassetsmeasuredatfairvaluethroughothercomprehensiveincomenetoftax</t>
  </si>
  <si>
    <t>depreciationexpense</t>
  </si>
  <si>
    <t>CID-10K-001031</t>
  </si>
  <si>
    <t>CID-10K-001009</t>
  </si>
  <si>
    <t>CID-10K-009376</t>
  </si>
  <si>
    <t>CID-10K-008088</t>
  </si>
  <si>
    <t>CID-10K-000070</t>
  </si>
  <si>
    <t>CID-10K-004393</t>
  </si>
  <si>
    <t>CID-10K-006932</t>
  </si>
  <si>
    <t>CID-10K-000317</t>
  </si>
  <si>
    <t>CID-10K-005059</t>
  </si>
  <si>
    <t>CID-10K-005074</t>
  </si>
  <si>
    <t>CID-10K-005095</t>
  </si>
  <si>
    <t>CID-10K-005043</t>
  </si>
  <si>
    <t>CID-10K-007468</t>
  </si>
  <si>
    <t>CID-10K-006613</t>
  </si>
  <si>
    <t>CID-10K-000465</t>
  </si>
  <si>
    <t>CID-10K-007849</t>
  </si>
  <si>
    <t>CID-10K-007841</t>
  </si>
  <si>
    <t>CID-10K-000168</t>
  </si>
  <si>
    <t>CID-10K-006846</t>
  </si>
  <si>
    <t>CID-10K-004802</t>
  </si>
  <si>
    <t>CID-10K-006611</t>
  </si>
  <si>
    <t>CID-10K-007471</t>
  </si>
  <si>
    <t>CID-10K-006620</t>
  </si>
  <si>
    <t>CID-10K-000461</t>
  </si>
  <si>
    <t>CID-10K-000503</t>
  </si>
  <si>
    <t>CID-10K-002741</t>
  </si>
  <si>
    <t>CID-10K-005231</t>
  </si>
  <si>
    <t>CID-10K-004089</t>
  </si>
  <si>
    <t>CID-10K-005777</t>
  </si>
  <si>
    <t>CID-10K-001664</t>
  </si>
  <si>
    <t>CID-10K-005787</t>
  </si>
  <si>
    <t>CID-10K-009355</t>
  </si>
  <si>
    <t>CID-10K-000040</t>
  </si>
  <si>
    <t>CID-10K-000119</t>
  </si>
  <si>
    <t>CID-10K-009705</t>
  </si>
  <si>
    <t>CID-10K-000127</t>
  </si>
  <si>
    <t>CID-10K-006828</t>
  </si>
  <si>
    <t>CID-10K-001449</t>
  </si>
  <si>
    <t>CID-10K-002050</t>
  </si>
  <si>
    <t>CID-10K-005434</t>
  </si>
  <si>
    <t>CID-10K-005775</t>
  </si>
  <si>
    <t>CID-10K-000920</t>
  </si>
  <si>
    <t>CID-10K-001484</t>
  </si>
  <si>
    <t>CID-10K-006383</t>
  </si>
  <si>
    <t>CID-10K-009563</t>
  </si>
  <si>
    <t>CID-10K-006845</t>
  </si>
  <si>
    <t>CID-10K-000161</t>
  </si>
  <si>
    <t>CID-10K-006834</t>
  </si>
  <si>
    <t>CID-10K-002059</t>
  </si>
  <si>
    <t>CID-10K-001450</t>
  </si>
  <si>
    <t>CID-10K-005428</t>
  </si>
  <si>
    <t>CID-10K-006087</t>
  </si>
  <si>
    <t>CID-10K-008147</t>
  </si>
  <si>
    <t>CID-10K-007424</t>
  </si>
  <si>
    <t>CID-10K-000226</t>
  </si>
  <si>
    <t>CID-10K-008483</t>
  </si>
  <si>
    <t>CID-10K-000190</t>
  </si>
  <si>
    <t>CID-10K-009904</t>
  </si>
  <si>
    <t>CID-10K-009889</t>
  </si>
  <si>
    <t>CID-10K-005430</t>
  </si>
  <si>
    <t>CID-10K-002000</t>
  </si>
  <si>
    <t>CID-10K-009466</t>
  </si>
  <si>
    <t>CID-10K-002005</t>
  </si>
  <si>
    <t>CID-10K-009470</t>
  </si>
  <si>
    <t>CID-10K-001297</t>
  </si>
  <si>
    <t>CID-10K-008579</t>
  </si>
  <si>
    <t>CID-10K-006500</t>
  </si>
  <si>
    <t>CID-10K-006497</t>
  </si>
  <si>
    <t>CID-10K-001547</t>
  </si>
  <si>
    <t>CID-10K-001535</t>
  </si>
  <si>
    <t>CID-10K-004146</t>
  </si>
  <si>
    <t>CID-10K-009067</t>
  </si>
  <si>
    <t>CID-10K-008360</t>
  </si>
  <si>
    <t>CID-10K-005283</t>
  </si>
  <si>
    <t>CID-10K-007288</t>
  </si>
  <si>
    <t>CID-10K-000284</t>
  </si>
  <si>
    <t>CID-10K-005982</t>
  </si>
  <si>
    <t>CID-10K-002435</t>
  </si>
  <si>
    <t>CID-10K-002438</t>
  </si>
  <si>
    <t>CID-10K-000367</t>
  </si>
  <si>
    <t>CID-10K-004877</t>
  </si>
  <si>
    <t>CID-10K-004885</t>
  </si>
  <si>
    <t>CID-10K-006352</t>
  </si>
  <si>
    <t>CID-10K-004361</t>
  </si>
  <si>
    <t>CID-10K-004869</t>
  </si>
  <si>
    <t>CID-10K-008290</t>
  </si>
  <si>
    <t>CID-10K-005178</t>
  </si>
  <si>
    <t>CID-10K-004339</t>
  </si>
  <si>
    <t>CID-10K-004338</t>
  </si>
  <si>
    <t>CID-10K-004341</t>
  </si>
  <si>
    <t>CID-10K-004408</t>
  </si>
  <si>
    <t>CID-10K-001614</t>
  </si>
  <si>
    <t>CID-10K-001612</t>
  </si>
  <si>
    <t>CID-10K-001616</t>
  </si>
  <si>
    <t>CID-10K-001613</t>
  </si>
  <si>
    <t>CID-10K-009704</t>
  </si>
  <si>
    <t>CID-10K-002002</t>
  </si>
  <si>
    <t>CID-10K-001965</t>
  </si>
  <si>
    <t>CID-10K-006219</t>
  </si>
  <si>
    <t>CID-10K-007393</t>
  </si>
  <si>
    <t>CID-10K-006225</t>
  </si>
  <si>
    <t>CID-10K-004351</t>
  </si>
  <si>
    <t>CID-10K-006215</t>
  </si>
  <si>
    <t>CID-10K-007807</t>
  </si>
  <si>
    <t>CID-10K-002851</t>
  </si>
  <si>
    <t>CID-10K-001979</t>
  </si>
  <si>
    <t>CID-10K-006502</t>
  </si>
  <si>
    <t>CID-20F-000308</t>
  </si>
  <si>
    <t>CID-20F-000302</t>
  </si>
  <si>
    <t>CID-20F-003077</t>
  </si>
  <si>
    <t>CID-20F-003152</t>
  </si>
  <si>
    <t>CID-20F-003161</t>
  </si>
  <si>
    <t>CID-20F-002602</t>
  </si>
  <si>
    <t>CID-20F-000172</t>
  </si>
  <si>
    <t>CID-20F-002104</t>
  </si>
  <si>
    <t>CID-20F-002815</t>
  </si>
  <si>
    <t>CID-20F-003268</t>
  </si>
  <si>
    <t>CID-20F-001626</t>
  </si>
  <si>
    <t>CID-20F-002579</t>
  </si>
  <si>
    <t>CID-20F-000594</t>
  </si>
  <si>
    <t>CID-20F-002494</t>
  </si>
  <si>
    <t>CID-20F-000526</t>
  </si>
  <si>
    <t>CID-20F-002748</t>
  </si>
  <si>
    <t>CID-20F-000012</t>
  </si>
  <si>
    <t>CID-20F-002037</t>
  </si>
  <si>
    <t>CID-20F-002417</t>
  </si>
  <si>
    <t>CID-20F-002586</t>
  </si>
  <si>
    <t>CID-20F-000210</t>
  </si>
  <si>
    <t>CID-20F-001742</t>
  </si>
  <si>
    <t>CID-20F-000533</t>
  </si>
  <si>
    <t>CID-20F-000593</t>
  </si>
  <si>
    <t>CID-20F-003069</t>
  </si>
  <si>
    <t>CID-20F-003148</t>
  </si>
  <si>
    <t>CID-20F-000627</t>
  </si>
  <si>
    <t>CID-20F-000518</t>
  </si>
  <si>
    <t>CID-20F-002548</t>
  </si>
  <si>
    <t>CID-20F-000675</t>
  </si>
  <si>
    <t>CID-20F-000521</t>
  </si>
  <si>
    <t>CID-20F-000576</t>
  </si>
  <si>
    <t>CID-20F-002231</t>
  </si>
  <si>
    <t>CID-20F-002395</t>
  </si>
  <si>
    <t>CID-20F-002442</t>
  </si>
  <si>
    <t>CID-20F-003102</t>
  </si>
  <si>
    <t>CID-20F-002416</t>
  </si>
  <si>
    <t>CID-20F-003218</t>
  </si>
  <si>
    <t>CID-20F-002589</t>
  </si>
  <si>
    <t>CID-20F-002369</t>
  </si>
  <si>
    <t>CID-20F-002355</t>
  </si>
  <si>
    <t>CID-20F-002197</t>
  </si>
  <si>
    <t>CID-20F-002351</t>
  </si>
  <si>
    <t>CID-20F-002140</t>
  </si>
  <si>
    <t>CID-20F-003063</t>
  </si>
  <si>
    <t>CID-20F-002931</t>
  </si>
  <si>
    <t>CID-20F-000018</t>
  </si>
  <si>
    <t>CID-20F-003189</t>
  </si>
  <si>
    <t>CID-20F-001446</t>
  </si>
  <si>
    <t>CID-20F-001449</t>
  </si>
  <si>
    <t>CID-20F-002329</t>
  </si>
  <si>
    <t>CID-20F-001444</t>
  </si>
  <si>
    <t>CID-20F-002139</t>
  </si>
  <si>
    <t>CID-20F-002949</t>
  </si>
  <si>
    <t>CID-20F-002484</t>
  </si>
  <si>
    <t>CID-20F-000491</t>
  </si>
  <si>
    <t>CID-20F-000489</t>
  </si>
  <si>
    <t>CID-20F-001759</t>
  </si>
  <si>
    <t>CID-20F-003035</t>
  </si>
  <si>
    <t>CID-20F-002895</t>
  </si>
  <si>
    <t>CID-20F-003235</t>
  </si>
  <si>
    <t>CID-20F-002664</t>
  </si>
  <si>
    <t>CID-20F-000164</t>
  </si>
  <si>
    <t>CID-20F-000705</t>
  </si>
  <si>
    <t>CID-20F-000175</t>
  </si>
  <si>
    <t>CID-20F-002052</t>
  </si>
  <si>
    <t>CID-20F-002059</t>
  </si>
  <si>
    <t>CID-20F-003056</t>
  </si>
  <si>
    <t>CID-20F-002050</t>
  </si>
  <si>
    <t>CID-20F-002881</t>
  </si>
  <si>
    <t>CID-20F-002957</t>
  </si>
  <si>
    <t>CID-20F-002730</t>
  </si>
  <si>
    <t>CID-20F-001824</t>
  </si>
  <si>
    <t>CID-20F-000622</t>
  </si>
  <si>
    <t>CID-20F-003127</t>
  </si>
  <si>
    <t>CID-20F-000684</t>
  </si>
  <si>
    <t>CID-20F-002725</t>
  </si>
  <si>
    <t>CID-20F-000160</t>
  </si>
  <si>
    <t>CID-20F-002726</t>
  </si>
  <si>
    <t>CID-20F-002735</t>
  </si>
  <si>
    <t>CID-20F-002722</t>
  </si>
  <si>
    <t>CID-20F-001404</t>
  </si>
  <si>
    <t>CID-20F-002739</t>
  </si>
  <si>
    <t>CID-10K-000072</t>
  </si>
  <si>
    <t>CID-10K-003184</t>
  </si>
  <si>
    <t>CID-10K-006821</t>
  </si>
  <si>
    <t>CID-10K-005286</t>
  </si>
  <si>
    <t>CID-10K-000691</t>
  </si>
  <si>
    <t>CID-10K-005105</t>
  </si>
  <si>
    <t>CID-10K-005928</t>
  </si>
  <si>
    <t>CID-10K-008291</t>
  </si>
  <si>
    <t>CID-10K-007854</t>
  </si>
  <si>
    <t>CID-10K-001375</t>
  </si>
  <si>
    <t>CID-10K-000873</t>
  </si>
  <si>
    <t>CID-10K-003801</t>
  </si>
  <si>
    <t>CID-10K-000870</t>
  </si>
  <si>
    <t>CID-10K-003063</t>
  </si>
  <si>
    <t>CID-10K-000147</t>
  </si>
  <si>
    <t>CID-10K-002857</t>
  </si>
  <si>
    <t>CID-10K-007280</t>
  </si>
  <si>
    <t>CID-10K-002103</t>
  </si>
  <si>
    <t>CID-10K-001991</t>
  </si>
  <si>
    <t>CID-10K-008485</t>
  </si>
  <si>
    <t>CID-10K-008489</t>
  </si>
  <si>
    <t>CID-10K-000183</t>
  </si>
  <si>
    <t>CID-10K-005810</t>
  </si>
  <si>
    <t>CID-10K-002431</t>
  </si>
  <si>
    <t>CID-10K-000357</t>
  </si>
  <si>
    <t>CID-10K-006764</t>
  </si>
  <si>
    <t>CID-20F-002421</t>
  </si>
  <si>
    <t>CID-20F-002111</t>
  </si>
  <si>
    <t>CID-20F-002394</t>
  </si>
  <si>
    <t>CID-20F-002163</t>
  </si>
  <si>
    <t>CID-20F-000286</t>
  </si>
  <si>
    <t>CID-20F-002250</t>
  </si>
  <si>
    <t>CID-20F-002117</t>
  </si>
  <si>
    <t>CID-20F-002599</t>
  </si>
  <si>
    <t>CID-20F-000447</t>
  </si>
  <si>
    <t>CID-20F-000602</t>
  </si>
  <si>
    <t>CID-20F-000547</t>
  </si>
  <si>
    <t>CID-20F-002431</t>
  </si>
  <si>
    <t>CID-20F-000621</t>
  </si>
  <si>
    <t>CID-20F-002327</t>
  </si>
  <si>
    <t>CID-20F-001695</t>
  </si>
  <si>
    <t>CID-20F-000708</t>
  </si>
  <si>
    <t>CashAndCashEquivalents</t>
  </si>
  <si>
    <t>ShorttermInvestmentsClassifiedAsCashEquivalents</t>
  </si>
  <si>
    <t>TradeAndOtherCurrentReceivables</t>
  </si>
  <si>
    <t>TradeAndOtherReceivables</t>
  </si>
  <si>
    <t>OtherReceivables</t>
  </si>
  <si>
    <t>AllowanceAccountForCreditLossesOfFinancialAssets</t>
  </si>
  <si>
    <t>Inventories</t>
  </si>
  <si>
    <t>RawMaterials</t>
  </si>
  <si>
    <t>WorkInProgress</t>
  </si>
  <si>
    <t>FinishedGoods</t>
  </si>
  <si>
    <t>OtherInventories</t>
  </si>
  <si>
    <t>CurrentPrepaidExpenses</t>
  </si>
  <si>
    <t>CurrentAssets</t>
  </si>
  <si>
    <t>PropertyPlantAndEquipment</t>
  </si>
  <si>
    <t>AccumulatedDepreciationAmortisationAndImpairmentMember</t>
  </si>
  <si>
    <t>IntangibleAssetsOtherThanGoodwill</t>
  </si>
  <si>
    <t>NoncurrentPrepayments</t>
  </si>
  <si>
    <t>OtherNoncurrentAssets</t>
  </si>
  <si>
    <t>CurrentBorrowingsAndCurrentPortionOfNoncurrentBorrowings</t>
  </si>
  <si>
    <t>CurrentPortionOfLongtermBorrowings</t>
  </si>
  <si>
    <t>ShorttermBorrowings</t>
  </si>
  <si>
    <t>TradeAndOtherCurrentPayables</t>
  </si>
  <si>
    <t>CurrentTaxLiabilitiesCurrent</t>
  </si>
  <si>
    <t>CurrentAccruedExpensesAndOtherCurrentLiabilities</t>
  </si>
  <si>
    <t>OtherCurrentLiabilities</t>
  </si>
  <si>
    <t>DeferredIncomeIncludingContractLiabilities</t>
  </si>
  <si>
    <t>CurrentAdvances</t>
  </si>
  <si>
    <t>CurrentLiabilities</t>
  </si>
  <si>
    <t>LongtermBorrowings</t>
  </si>
  <si>
    <t>NoncurrentLeaseLiabilities</t>
  </si>
  <si>
    <t>NotesAndDebenturesIssued</t>
  </si>
  <si>
    <t>SubordinatedLiabilities</t>
  </si>
  <si>
    <t>NoncurrentPortionOfOtherNoncurrentBorrowings</t>
  </si>
  <si>
    <t>UnusedTaxCreditsForWhichNoDeferredTaxAssetRecognised</t>
  </si>
  <si>
    <t>OtherNoncurrentLiabilities</t>
  </si>
  <si>
    <t>NoncurrentDeferredIncomeIncludingNoncurrentContractLiabilities</t>
  </si>
  <si>
    <t>NoncurrentAdvances</t>
  </si>
  <si>
    <t>NoncontrollingInterests</t>
  </si>
  <si>
    <t>IssuedCapitalPreferenceShares</t>
  </si>
  <si>
    <t>SharePremium</t>
  </si>
  <si>
    <t>RetainedEarnings</t>
  </si>
  <si>
    <t>AccumulatedOtherComprehensiveIncome</t>
  </si>
  <si>
    <t>TreasuryShares</t>
  </si>
  <si>
    <t>EquityAndLiabilities</t>
  </si>
  <si>
    <t>EquityAttributableToOwnersOfParentMember</t>
  </si>
  <si>
    <t>NetDeferredTaxLiabilities</t>
  </si>
  <si>
    <t>Equity</t>
  </si>
  <si>
    <t>IssuedCapitalOrdinaryShares</t>
  </si>
  <si>
    <t>Revenue</t>
  </si>
  <si>
    <t>OperatingExpense</t>
  </si>
  <si>
    <t>CostOfSales</t>
  </si>
  <si>
    <t>CostOfMerchandiseSold</t>
  </si>
  <si>
    <t>WagesAndSalaries</t>
  </si>
  <si>
    <t>PostemploymentBenefitExpenseDefinedBenefitPlans</t>
  </si>
  <si>
    <t>DepreciationAndAmortisationExpense</t>
  </si>
  <si>
    <t>AmortisationExpense</t>
  </si>
  <si>
    <t>InterestExpenseOnBorrowings</t>
  </si>
  <si>
    <t>ShareOfProfitLossOfAssociatesAccountedForUsingEquityMethod</t>
  </si>
  <si>
    <t>InterestCostsCapitalised</t>
  </si>
  <si>
    <t>RentalIncomeFromInvestmentProperty</t>
  </si>
  <si>
    <t>RevenueFromInterest</t>
  </si>
  <si>
    <t>ProfitLossBeforeTax</t>
  </si>
  <si>
    <t>IncomeTaxExpenseContinuingOperations</t>
  </si>
  <si>
    <t>CurrentTaxExpenseIncome</t>
  </si>
  <si>
    <t>TaxExpenseOtherThanIncomeTaxExpense</t>
  </si>
  <si>
    <t>DeferredTaxExpenseIncome</t>
  </si>
  <si>
    <t>ProfitLossAttributableToNoncontrollingInterests</t>
  </si>
  <si>
    <t>AdjustmentToProfitLossForPreferenceShareDividends</t>
  </si>
  <si>
    <t>ProfitLossAttributableToOrdinaryEquityHoldersOfParentEntity</t>
  </si>
  <si>
    <t>ProfitLossFromDiscontinuedOperations</t>
  </si>
  <si>
    <t>DividendsPaidOrdinaryShares</t>
  </si>
  <si>
    <t>ProfitLossFromOperatingActivities</t>
  </si>
  <si>
    <t>NoncurrentReceivables</t>
  </si>
  <si>
    <t>NoncurrentInvestmentsOtherThanInvestmentsAccountedForUsingEquityMethod</t>
  </si>
  <si>
    <t>LandMember</t>
  </si>
  <si>
    <t>BuildingsMember</t>
  </si>
  <si>
    <t>Machinery</t>
  </si>
  <si>
    <t>InvestmentProperty</t>
  </si>
  <si>
    <t>OtherPropertyPlantAndEquipment</t>
  </si>
  <si>
    <t>ConstructionInProgress</t>
  </si>
  <si>
    <t>CurrentProvisionsForEmployeeBenefits</t>
  </si>
  <si>
    <t>CurrentDividendPayables</t>
  </si>
  <si>
    <t>NoncurrentRecognisedLiabilitiesDefinedBenefitPlan</t>
  </si>
  <si>
    <t>CurrentTaxAssetsNoncurrent</t>
  </si>
  <si>
    <t>NetDeferredTaxAssets</t>
  </si>
  <si>
    <t>GainsLossesOnFinancialAssetsMeasuredAtFairValueThroughOtherComprehensiveIncomeNetOfTax</t>
  </si>
  <si>
    <t>Depreciation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11"/>
      <color rgb="FF000000"/>
      <name val="Aptos Narrow"/>
      <family val="2"/>
      <scheme val="minor"/>
    </font>
    <font>
      <sz val="10"/>
      <color theme="1"/>
      <name val="Times New Roman"/>
      <family val="1"/>
    </font>
    <font>
      <b/>
      <sz val="10"/>
      <name val="Times New Roman"/>
      <family val="1"/>
    </font>
    <font>
      <sz val="11"/>
      <color theme="1"/>
      <name val="Times New Roman"/>
      <family val="1"/>
    </font>
    <font>
      <sz val="8"/>
      <name val="Aptos Narrow"/>
      <family val="2"/>
      <scheme val="minor"/>
    </font>
    <font>
      <b/>
      <sz val="11"/>
      <color theme="1"/>
      <name val="Times New Roman"/>
      <family val="1"/>
    </font>
    <font>
      <sz val="10"/>
      <name val="Arial"/>
      <family val="2"/>
    </font>
    <font>
      <b/>
      <sz val="10"/>
      <color theme="0"/>
      <name val="Times New Roman"/>
      <family val="1"/>
    </font>
    <font>
      <b/>
      <sz val="10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sz val="10"/>
      <color theme="0"/>
      <name val="Arial"/>
      <family val="2"/>
    </font>
    <font>
      <b/>
      <sz val="9"/>
      <color theme="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i/>
      <sz val="9"/>
      <color theme="1"/>
      <name val="Arial"/>
      <family val="2"/>
    </font>
    <font>
      <b/>
      <i/>
      <sz val="9"/>
      <color theme="1"/>
      <name val="Arial"/>
      <family val="2"/>
    </font>
    <font>
      <b/>
      <sz val="11"/>
      <color theme="1"/>
      <name val="Aptos Narrow"/>
      <family val="2"/>
      <scheme val="minor"/>
    </font>
    <font>
      <sz val="10"/>
      <color indexed="18"/>
      <name val="Times New Roman"/>
      <family val="1"/>
    </font>
    <font>
      <sz val="11"/>
      <color theme="1"/>
      <name val="Aptos Narrow"/>
      <family val="2"/>
      <scheme val="minor"/>
    </font>
    <font>
      <sz val="11"/>
      <name val="Calibri"/>
      <family val="2"/>
    </font>
    <font>
      <sz val="11"/>
      <color rgb="FF000000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4"/>
      </top>
      <bottom/>
      <diagonal/>
    </border>
  </borders>
  <cellStyleXfs count="5">
    <xf numFmtId="0" fontId="0" fillId="0" borderId="0"/>
    <xf numFmtId="0" fontId="2" fillId="0" borderId="0"/>
    <xf numFmtId="0" fontId="8" fillId="0" borderId="0"/>
    <xf numFmtId="0" fontId="8" fillId="0" borderId="0" applyBorder="0"/>
    <xf numFmtId="49" fontId="22" fillId="0" borderId="0">
      <alignment horizontal="left" vertical="top"/>
    </xf>
  </cellStyleXfs>
  <cellXfs count="158">
    <xf numFmtId="0" fontId="0" fillId="0" borderId="0" xfId="0"/>
    <xf numFmtId="0" fontId="1" fillId="0" borderId="0" xfId="0" applyFont="1" applyAlignment="1">
      <alignment vertical="center" wrapText="1"/>
    </xf>
    <xf numFmtId="0" fontId="5" fillId="0" borderId="0" xfId="0" applyFont="1"/>
    <xf numFmtId="0" fontId="7" fillId="0" borderId="0" xfId="0" applyFont="1"/>
    <xf numFmtId="49" fontId="3" fillId="0" borderId="0" xfId="0" applyNumberFormat="1" applyFont="1" applyAlignment="1">
      <alignment horizontal="center" vertical="center" wrapText="1"/>
    </xf>
    <xf numFmtId="49" fontId="3" fillId="0" borderId="0" xfId="0" quotePrefix="1" applyNumberFormat="1" applyFont="1" applyAlignment="1">
      <alignment horizontal="center" vertical="center" wrapText="1"/>
    </xf>
    <xf numFmtId="49" fontId="3" fillId="0" borderId="0" xfId="0" applyNumberFormat="1" applyFont="1" applyAlignment="1">
      <alignment vertical="center" wrapText="1"/>
    </xf>
    <xf numFmtId="0" fontId="3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49" fontId="4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9" fillId="2" borderId="2" xfId="2" applyFont="1" applyFill="1" applyBorder="1" applyAlignment="1">
      <alignment horizontal="center" vertical="center"/>
    </xf>
    <xf numFmtId="0" fontId="9" fillId="2" borderId="3" xfId="2" applyFont="1" applyFill="1" applyBorder="1" applyAlignment="1">
      <alignment horizontal="left" vertical="center"/>
    </xf>
    <xf numFmtId="0" fontId="9" fillId="2" borderId="3" xfId="2" applyFont="1" applyFill="1" applyBorder="1" applyAlignment="1">
      <alignment vertical="center"/>
    </xf>
    <xf numFmtId="0" fontId="9" fillId="2" borderId="3" xfId="2" applyFont="1" applyFill="1" applyBorder="1" applyAlignment="1">
      <alignment horizontal="center" vertical="center"/>
    </xf>
    <xf numFmtId="0" fontId="9" fillId="2" borderId="4" xfId="2" applyFont="1" applyFill="1" applyBorder="1" applyAlignment="1">
      <alignment horizontal="center" vertical="center"/>
    </xf>
    <xf numFmtId="0" fontId="4" fillId="3" borderId="2" xfId="2" applyFont="1" applyFill="1" applyBorder="1" applyAlignment="1">
      <alignment horizontal="center" vertical="center"/>
    </xf>
    <xf numFmtId="0" fontId="4" fillId="3" borderId="3" xfId="2" applyFont="1" applyFill="1" applyBorder="1" applyAlignment="1">
      <alignment vertical="center"/>
    </xf>
    <xf numFmtId="0" fontId="4" fillId="3" borderId="4" xfId="2" applyFont="1" applyFill="1" applyBorder="1" applyAlignment="1">
      <alignment vertical="center"/>
    </xf>
    <xf numFmtId="0" fontId="4" fillId="0" borderId="5" xfId="2" applyFont="1" applyBorder="1" applyAlignment="1">
      <alignment horizontal="center" vertical="center"/>
    </xf>
    <xf numFmtId="0" fontId="4" fillId="0" borderId="1" xfId="2" applyFont="1" applyBorder="1" applyAlignment="1">
      <alignment vertical="center"/>
    </xf>
    <xf numFmtId="0" fontId="4" fillId="0" borderId="6" xfId="2" applyFont="1" applyBorder="1" applyAlignment="1">
      <alignment vertical="center"/>
    </xf>
    <xf numFmtId="0" fontId="1" fillId="0" borderId="0" xfId="2" applyFont="1" applyAlignment="1">
      <alignment vertical="center"/>
    </xf>
    <xf numFmtId="0" fontId="9" fillId="2" borderId="3" xfId="2" applyFont="1" applyFill="1" applyBorder="1" applyAlignment="1">
      <alignment vertical="center" wrapText="1"/>
    </xf>
    <xf numFmtId="0" fontId="9" fillId="2" borderId="4" xfId="2" applyFont="1" applyFill="1" applyBorder="1" applyAlignment="1">
      <alignment vertical="center" wrapText="1"/>
    </xf>
    <xf numFmtId="0" fontId="9" fillId="2" borderId="4" xfId="2" applyFont="1" applyFill="1" applyBorder="1" applyAlignment="1">
      <alignment horizontal="left" vertical="center"/>
    </xf>
    <xf numFmtId="0" fontId="3" fillId="4" borderId="2" xfId="2" applyFont="1" applyFill="1" applyBorder="1" applyAlignment="1">
      <alignment horizontal="center" vertical="center"/>
    </xf>
    <xf numFmtId="0" fontId="10" fillId="4" borderId="3" xfId="2" applyFont="1" applyFill="1" applyBorder="1" applyAlignment="1">
      <alignment horizontal="left" vertical="center"/>
    </xf>
    <xf numFmtId="0" fontId="10" fillId="4" borderId="4" xfId="2" applyFont="1" applyFill="1" applyBorder="1" applyAlignment="1">
      <alignment horizontal="left" vertical="center"/>
    </xf>
    <xf numFmtId="0" fontId="10" fillId="4" borderId="2" xfId="2" applyFont="1" applyFill="1" applyBorder="1" applyAlignment="1">
      <alignment horizontal="center" vertical="center"/>
    </xf>
    <xf numFmtId="0" fontId="4" fillId="4" borderId="4" xfId="2" applyFont="1" applyFill="1" applyBorder="1" applyAlignment="1">
      <alignment vertical="center"/>
    </xf>
    <xf numFmtId="49" fontId="10" fillId="4" borderId="3" xfId="2" applyNumberFormat="1" applyFont="1" applyFill="1" applyBorder="1" applyAlignment="1">
      <alignment horizontal="left" vertical="center"/>
    </xf>
    <xf numFmtId="0" fontId="10" fillId="4" borderId="5" xfId="2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left" vertical="center"/>
    </xf>
    <xf numFmtId="49" fontId="10" fillId="4" borderId="1" xfId="2" applyNumberFormat="1" applyFont="1" applyFill="1" applyBorder="1" applyAlignment="1">
      <alignment horizontal="left" vertical="center"/>
    </xf>
    <xf numFmtId="0" fontId="4" fillId="4" borderId="6" xfId="2" applyFont="1" applyFill="1" applyBorder="1" applyAlignment="1">
      <alignment vertical="center"/>
    </xf>
    <xf numFmtId="0" fontId="12" fillId="2" borderId="2" xfId="2" applyFont="1" applyFill="1" applyBorder="1" applyAlignment="1">
      <alignment horizontal="center" vertical="center"/>
    </xf>
    <xf numFmtId="0" fontId="13" fillId="2" borderId="3" xfId="2" applyFont="1" applyFill="1" applyBorder="1" applyAlignment="1">
      <alignment horizontal="center" vertical="center"/>
    </xf>
    <xf numFmtId="0" fontId="13" fillId="2" borderId="4" xfId="2" applyFont="1" applyFill="1" applyBorder="1" applyAlignment="1">
      <alignment horizontal="center" vertical="center"/>
    </xf>
    <xf numFmtId="0" fontId="14" fillId="0" borderId="7" xfId="2" applyFont="1" applyBorder="1" applyAlignment="1">
      <alignment horizontal="center" vertical="center"/>
    </xf>
    <xf numFmtId="0" fontId="15" fillId="0" borderId="0" xfId="2" applyFont="1" applyAlignment="1">
      <alignment vertical="center"/>
    </xf>
    <xf numFmtId="0" fontId="15" fillId="0" borderId="8" xfId="2" applyFont="1" applyBorder="1" applyAlignment="1">
      <alignment vertic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7" fillId="0" borderId="0" xfId="0" applyFont="1" applyAlignment="1">
      <alignment horizontal="center" vertical="center"/>
    </xf>
    <xf numFmtId="0" fontId="4" fillId="3" borderId="4" xfId="2" applyFont="1" applyFill="1" applyBorder="1" applyAlignment="1">
      <alignment horizontal="center" vertical="center"/>
    </xf>
    <xf numFmtId="0" fontId="4" fillId="0" borderId="6" xfId="2" applyFont="1" applyBorder="1" applyAlignment="1">
      <alignment horizontal="center" vertical="center"/>
    </xf>
    <xf numFmtId="0" fontId="1" fillId="5" borderId="7" xfId="2" applyFont="1" applyFill="1" applyBorder="1" applyAlignment="1">
      <alignment horizontal="center" vertical="center"/>
    </xf>
    <xf numFmtId="0" fontId="1" fillId="5" borderId="0" xfId="2" applyFont="1" applyFill="1" applyAlignment="1">
      <alignment horizontal="left" vertical="center"/>
    </xf>
    <xf numFmtId="0" fontId="1" fillId="5" borderId="0" xfId="2" applyFont="1" applyFill="1" applyAlignment="1">
      <alignment vertical="center"/>
    </xf>
    <xf numFmtId="0" fontId="1" fillId="5" borderId="0" xfId="2" quotePrefix="1" applyFont="1" applyFill="1" applyAlignment="1">
      <alignment horizontal="right" vertical="center"/>
    </xf>
    <xf numFmtId="0" fontId="1" fillId="5" borderId="8" xfId="2" applyFont="1" applyFill="1" applyBorder="1" applyAlignment="1">
      <alignment vertical="center"/>
    </xf>
    <xf numFmtId="0" fontId="1" fillId="5" borderId="8" xfId="2" applyFont="1" applyFill="1" applyBorder="1" applyAlignment="1">
      <alignment horizontal="center" vertical="center"/>
    </xf>
    <xf numFmtId="0" fontId="1" fillId="6" borderId="7" xfId="2" applyFont="1" applyFill="1" applyBorder="1" applyAlignment="1">
      <alignment horizontal="center" vertical="center"/>
    </xf>
    <xf numFmtId="0" fontId="1" fillId="6" borderId="0" xfId="2" applyFont="1" applyFill="1" applyAlignment="1">
      <alignment horizontal="left" vertical="center"/>
    </xf>
    <xf numFmtId="0" fontId="1" fillId="6" borderId="0" xfId="2" applyFont="1" applyFill="1" applyAlignment="1">
      <alignment vertical="center"/>
    </xf>
    <xf numFmtId="0" fontId="1" fillId="6" borderId="0" xfId="2" quotePrefix="1" applyFont="1" applyFill="1" applyAlignment="1">
      <alignment horizontal="right" vertical="center"/>
    </xf>
    <xf numFmtId="0" fontId="1" fillId="6" borderId="8" xfId="2" applyFont="1" applyFill="1" applyBorder="1" applyAlignment="1">
      <alignment vertical="center"/>
    </xf>
    <xf numFmtId="0" fontId="1" fillId="6" borderId="8" xfId="2" applyFont="1" applyFill="1" applyBorder="1" applyAlignment="1">
      <alignment horizontal="center" vertical="center"/>
    </xf>
    <xf numFmtId="0" fontId="4" fillId="7" borderId="7" xfId="2" applyFont="1" applyFill="1" applyBorder="1" applyAlignment="1">
      <alignment horizontal="center" vertical="center"/>
    </xf>
    <xf numFmtId="0" fontId="4" fillId="7" borderId="0" xfId="2" applyFont="1" applyFill="1" applyAlignment="1">
      <alignment vertical="center"/>
    </xf>
    <xf numFmtId="0" fontId="4" fillId="7" borderId="0" xfId="2" quotePrefix="1" applyFont="1" applyFill="1" applyAlignment="1">
      <alignment horizontal="right" vertical="center"/>
    </xf>
    <xf numFmtId="0" fontId="4" fillId="7" borderId="8" xfId="2" applyFont="1" applyFill="1" applyBorder="1" applyAlignment="1">
      <alignment vertical="center"/>
    </xf>
    <xf numFmtId="0" fontId="4" fillId="7" borderId="8" xfId="2" applyFont="1" applyFill="1" applyBorder="1" applyAlignment="1">
      <alignment horizontal="center" vertical="center"/>
    </xf>
    <xf numFmtId="0" fontId="1" fillId="7" borderId="7" xfId="2" applyFont="1" applyFill="1" applyBorder="1" applyAlignment="1">
      <alignment horizontal="center" vertical="center"/>
    </xf>
    <xf numFmtId="0" fontId="1" fillId="7" borderId="0" xfId="2" applyFont="1" applyFill="1" applyAlignment="1">
      <alignment horizontal="left" vertical="center"/>
    </xf>
    <xf numFmtId="0" fontId="1" fillId="7" borderId="0" xfId="2" applyFont="1" applyFill="1" applyAlignment="1">
      <alignment vertical="center"/>
    </xf>
    <xf numFmtId="0" fontId="1" fillId="7" borderId="0" xfId="2" quotePrefix="1" applyFont="1" applyFill="1" applyAlignment="1">
      <alignment horizontal="right" vertical="center"/>
    </xf>
    <xf numFmtId="0" fontId="1" fillId="7" borderId="8" xfId="2" applyFont="1" applyFill="1" applyBorder="1" applyAlignment="1">
      <alignment vertical="center"/>
    </xf>
    <xf numFmtId="0" fontId="1" fillId="7" borderId="8" xfId="2" applyFont="1" applyFill="1" applyBorder="1" applyAlignment="1">
      <alignment horizontal="center" vertical="center"/>
    </xf>
    <xf numFmtId="0" fontId="1" fillId="0" borderId="0" xfId="2" applyFont="1" applyAlignment="1">
      <alignment horizontal="center" vertical="center"/>
    </xf>
    <xf numFmtId="0" fontId="20" fillId="0" borderId="0" xfId="2" applyFont="1" applyAlignment="1">
      <alignment vertical="center"/>
    </xf>
    <xf numFmtId="49" fontId="1" fillId="7" borderId="0" xfId="2" applyNumberFormat="1" applyFont="1" applyFill="1" applyAlignment="1">
      <alignment horizontal="left" vertical="center"/>
    </xf>
    <xf numFmtId="0" fontId="1" fillId="7" borderId="8" xfId="2" applyFont="1" applyFill="1" applyBorder="1" applyAlignment="1">
      <alignment horizontal="left" vertical="center"/>
    </xf>
    <xf numFmtId="0" fontId="1" fillId="7" borderId="0" xfId="2" applyFont="1" applyFill="1" applyAlignment="1">
      <alignment horizontal="center" vertical="center"/>
    </xf>
    <xf numFmtId="49" fontId="1" fillId="5" borderId="0" xfId="2" quotePrefix="1" applyNumberFormat="1" applyFont="1" applyFill="1" applyAlignment="1">
      <alignment horizontal="left" vertical="center"/>
    </xf>
    <xf numFmtId="0" fontId="1" fillId="5" borderId="8" xfId="2" applyFont="1" applyFill="1" applyBorder="1" applyAlignment="1">
      <alignment horizontal="left" vertical="center"/>
    </xf>
    <xf numFmtId="0" fontId="1" fillId="5" borderId="0" xfId="2" applyFont="1" applyFill="1" applyAlignment="1">
      <alignment horizontal="center" vertical="center"/>
    </xf>
    <xf numFmtId="0" fontId="1" fillId="8" borderId="7" xfId="2" applyFont="1" applyFill="1" applyBorder="1" applyAlignment="1">
      <alignment horizontal="center" vertical="center"/>
    </xf>
    <xf numFmtId="49" fontId="1" fillId="8" borderId="0" xfId="2" applyNumberFormat="1" applyFont="1" applyFill="1" applyAlignment="1">
      <alignment horizontal="left" vertical="center"/>
    </xf>
    <xf numFmtId="0" fontId="1" fillId="8" borderId="0" xfId="2" applyFont="1" applyFill="1" applyAlignment="1">
      <alignment vertical="center"/>
    </xf>
    <xf numFmtId="0" fontId="1" fillId="8" borderId="0" xfId="2" applyFont="1" applyFill="1" applyAlignment="1">
      <alignment horizontal="left" vertical="center"/>
    </xf>
    <xf numFmtId="0" fontId="1" fillId="8" borderId="8" xfId="2" applyFont="1" applyFill="1" applyBorder="1" applyAlignment="1">
      <alignment horizontal="left" vertical="center"/>
    </xf>
    <xf numFmtId="0" fontId="1" fillId="8" borderId="0" xfId="2" applyFont="1" applyFill="1" applyAlignment="1">
      <alignment horizontal="center" vertical="center"/>
    </xf>
    <xf numFmtId="49" fontId="1" fillId="5" borderId="0" xfId="2" applyNumberFormat="1" applyFont="1" applyFill="1" applyAlignment="1">
      <alignment horizontal="left" vertical="center"/>
    </xf>
    <xf numFmtId="0" fontId="1" fillId="7" borderId="5" xfId="2" applyFont="1" applyFill="1" applyBorder="1" applyAlignment="1">
      <alignment horizontal="center" vertical="center"/>
    </xf>
    <xf numFmtId="49" fontId="1" fillId="7" borderId="1" xfId="2" applyNumberFormat="1" applyFont="1" applyFill="1" applyBorder="1" applyAlignment="1">
      <alignment horizontal="left" vertical="center"/>
    </xf>
    <xf numFmtId="0" fontId="1" fillId="7" borderId="1" xfId="2" applyFont="1" applyFill="1" applyBorder="1" applyAlignment="1">
      <alignment vertical="center"/>
    </xf>
    <xf numFmtId="49" fontId="1" fillId="7" borderId="1" xfId="2" quotePrefix="1" applyNumberFormat="1" applyFont="1" applyFill="1" applyBorder="1" applyAlignment="1">
      <alignment vertical="center"/>
    </xf>
    <xf numFmtId="0" fontId="1" fillId="7" borderId="1" xfId="2" applyFont="1" applyFill="1" applyBorder="1" applyAlignment="1">
      <alignment horizontal="left" vertical="center"/>
    </xf>
    <xf numFmtId="0" fontId="1" fillId="7" borderId="6" xfId="2" applyFont="1" applyFill="1" applyBorder="1" applyAlignment="1">
      <alignment horizontal="left" vertical="center"/>
    </xf>
    <xf numFmtId="0" fontId="10" fillId="4" borderId="4" xfId="2" applyFont="1" applyFill="1" applyBorder="1" applyAlignment="1">
      <alignment horizontal="center" vertical="center"/>
    </xf>
    <xf numFmtId="0" fontId="4" fillId="4" borderId="4" xfId="2" applyFont="1" applyFill="1" applyBorder="1" applyAlignment="1">
      <alignment horizontal="center" vertical="center"/>
    </xf>
    <xf numFmtId="0" fontId="3" fillId="5" borderId="7" xfId="2" applyFont="1" applyFill="1" applyBorder="1" applyAlignment="1">
      <alignment horizontal="center" vertical="center"/>
    </xf>
    <xf numFmtId="0" fontId="3" fillId="5" borderId="0" xfId="2" applyFont="1" applyFill="1" applyAlignment="1">
      <alignment horizontal="left" vertical="center"/>
    </xf>
    <xf numFmtId="49" fontId="3" fillId="5" borderId="0" xfId="2" applyNumberFormat="1" applyFont="1" applyFill="1" applyAlignment="1">
      <alignment horizontal="left" vertical="center"/>
    </xf>
    <xf numFmtId="0" fontId="3" fillId="8" borderId="7" xfId="2" applyFont="1" applyFill="1" applyBorder="1" applyAlignment="1">
      <alignment horizontal="center" vertical="center"/>
    </xf>
    <xf numFmtId="0" fontId="3" fillId="8" borderId="0" xfId="2" applyFont="1" applyFill="1" applyAlignment="1">
      <alignment horizontal="left" vertical="center"/>
    </xf>
    <xf numFmtId="49" fontId="3" fillId="8" borderId="0" xfId="2" applyNumberFormat="1" applyFont="1" applyFill="1" applyAlignment="1">
      <alignment horizontal="left" vertical="center"/>
    </xf>
    <xf numFmtId="0" fontId="1" fillId="8" borderId="8" xfId="2" applyFont="1" applyFill="1" applyBorder="1" applyAlignment="1">
      <alignment vertical="center"/>
    </xf>
    <xf numFmtId="0" fontId="1" fillId="8" borderId="8" xfId="2" applyFont="1" applyFill="1" applyBorder="1" applyAlignment="1">
      <alignment horizontal="center" vertical="center"/>
    </xf>
    <xf numFmtId="0" fontId="3" fillId="7" borderId="7" xfId="2" applyFont="1" applyFill="1" applyBorder="1" applyAlignment="1">
      <alignment horizontal="center" vertical="center"/>
    </xf>
    <xf numFmtId="0" fontId="3" fillId="7" borderId="0" xfId="2" applyFont="1" applyFill="1" applyAlignment="1">
      <alignment horizontal="left" vertical="center"/>
    </xf>
    <xf numFmtId="49" fontId="3" fillId="7" borderId="0" xfId="2" applyNumberFormat="1" applyFont="1" applyFill="1" applyAlignment="1">
      <alignment horizontal="left" vertical="center"/>
    </xf>
    <xf numFmtId="0" fontId="4" fillId="4" borderId="6" xfId="2" applyFont="1" applyFill="1" applyBorder="1" applyAlignment="1">
      <alignment horizontal="center" vertical="center"/>
    </xf>
    <xf numFmtId="0" fontId="11" fillId="8" borderId="9" xfId="2" applyFont="1" applyFill="1" applyBorder="1" applyAlignment="1">
      <alignment horizontal="left" vertical="center"/>
    </xf>
    <xf numFmtId="0" fontId="3" fillId="8" borderId="7" xfId="2" applyFont="1" applyFill="1" applyBorder="1" applyAlignment="1">
      <alignment horizontal="left" vertical="center"/>
    </xf>
    <xf numFmtId="0" fontId="10" fillId="8" borderId="0" xfId="2" applyFont="1" applyFill="1" applyAlignment="1">
      <alignment horizontal="left" vertical="center"/>
    </xf>
    <xf numFmtId="0" fontId="11" fillId="8" borderId="5" xfId="2" applyFont="1" applyFill="1" applyBorder="1" applyAlignment="1">
      <alignment horizontal="left" vertical="center"/>
    </xf>
    <xf numFmtId="49" fontId="10" fillId="8" borderId="0" xfId="2" applyNumberFormat="1" applyFont="1" applyFill="1" applyAlignment="1">
      <alignment horizontal="left" vertical="center"/>
    </xf>
    <xf numFmtId="0" fontId="4" fillId="8" borderId="8" xfId="2" applyFont="1" applyFill="1" applyBorder="1" applyAlignment="1">
      <alignment vertical="center"/>
    </xf>
    <xf numFmtId="0" fontId="3" fillId="8" borderId="9" xfId="2" applyFont="1" applyFill="1" applyBorder="1" applyAlignment="1">
      <alignment horizontal="left" vertical="center"/>
    </xf>
    <xf numFmtId="0" fontId="3" fillId="8" borderId="5" xfId="2" applyFont="1" applyFill="1" applyBorder="1" applyAlignment="1">
      <alignment horizontal="left" vertical="center"/>
    </xf>
    <xf numFmtId="0" fontId="3" fillId="8" borderId="10" xfId="2" applyFont="1" applyFill="1" applyBorder="1" applyAlignment="1">
      <alignment horizontal="left" vertical="center"/>
    </xf>
    <xf numFmtId="0" fontId="3" fillId="8" borderId="1" xfId="2" applyFont="1" applyFill="1" applyBorder="1" applyAlignment="1">
      <alignment horizontal="left" vertical="center"/>
    </xf>
    <xf numFmtId="0" fontId="3" fillId="7" borderId="5" xfId="2" applyFont="1" applyFill="1" applyBorder="1" applyAlignment="1">
      <alignment horizontal="center" vertical="center"/>
    </xf>
    <xf numFmtId="0" fontId="3" fillId="7" borderId="1" xfId="2" applyFont="1" applyFill="1" applyBorder="1" applyAlignment="1">
      <alignment horizontal="left" vertical="center"/>
    </xf>
    <xf numFmtId="49" fontId="3" fillId="7" borderId="1" xfId="2" applyNumberFormat="1" applyFont="1" applyFill="1" applyBorder="1" applyAlignment="1">
      <alignment horizontal="left" vertical="center"/>
    </xf>
    <xf numFmtId="0" fontId="1" fillId="7" borderId="6" xfId="2" applyFont="1" applyFill="1" applyBorder="1" applyAlignment="1">
      <alignment vertical="center"/>
    </xf>
    <xf numFmtId="0" fontId="14" fillId="9" borderId="7" xfId="2" applyFont="1" applyFill="1" applyBorder="1" applyAlignment="1">
      <alignment horizontal="center" vertical="center"/>
    </xf>
    <xf numFmtId="0" fontId="15" fillId="9" borderId="0" xfId="2" applyFont="1" applyFill="1" applyAlignment="1">
      <alignment vertical="center"/>
    </xf>
    <xf numFmtId="0" fontId="15" fillId="9" borderId="8" xfId="2" applyFont="1" applyFill="1" applyBorder="1" applyAlignment="1">
      <alignment vertical="center"/>
    </xf>
    <xf numFmtId="0" fontId="15" fillId="9" borderId="8" xfId="2" applyFont="1" applyFill="1" applyBorder="1" applyAlignment="1">
      <alignment horizontal="center" vertical="center"/>
    </xf>
    <xf numFmtId="0" fontId="16" fillId="8" borderId="7" xfId="2" applyFont="1" applyFill="1" applyBorder="1" applyAlignment="1">
      <alignment horizontal="center" vertical="center"/>
    </xf>
    <xf numFmtId="0" fontId="17" fillId="8" borderId="0" xfId="2" applyFont="1" applyFill="1" applyAlignment="1">
      <alignment vertical="center"/>
    </xf>
    <xf numFmtId="0" fontId="18" fillId="8" borderId="9" xfId="2" applyFont="1" applyFill="1" applyBorder="1" applyAlignment="1">
      <alignment vertical="center"/>
    </xf>
    <xf numFmtId="0" fontId="17" fillId="8" borderId="8" xfId="2" applyFont="1" applyFill="1" applyBorder="1" applyAlignment="1">
      <alignment vertical="center"/>
    </xf>
    <xf numFmtId="0" fontId="17" fillId="8" borderId="8" xfId="2" applyFont="1" applyFill="1" applyBorder="1" applyAlignment="1">
      <alignment horizontal="center" vertical="center"/>
    </xf>
    <xf numFmtId="0" fontId="14" fillId="8" borderId="7" xfId="2" applyFont="1" applyFill="1" applyBorder="1" applyAlignment="1">
      <alignment horizontal="center" vertical="center"/>
    </xf>
    <xf numFmtId="0" fontId="15" fillId="8" borderId="0" xfId="2" applyFont="1" applyFill="1" applyAlignment="1">
      <alignment vertical="center"/>
    </xf>
    <xf numFmtId="0" fontId="15" fillId="8" borderId="5" xfId="2" applyFont="1" applyFill="1" applyBorder="1" applyAlignment="1">
      <alignment vertical="center"/>
    </xf>
    <xf numFmtId="0" fontId="15" fillId="8" borderId="8" xfId="2" applyFont="1" applyFill="1" applyBorder="1" applyAlignment="1">
      <alignment vertical="center"/>
    </xf>
    <xf numFmtId="0" fontId="14" fillId="5" borderId="7" xfId="2" applyFont="1" applyFill="1" applyBorder="1" applyAlignment="1">
      <alignment horizontal="center" vertical="center"/>
    </xf>
    <xf numFmtId="0" fontId="15" fillId="5" borderId="0" xfId="2" applyFont="1" applyFill="1" applyAlignment="1">
      <alignment vertical="center"/>
    </xf>
    <xf numFmtId="0" fontId="15" fillId="5" borderId="8" xfId="2" applyFont="1" applyFill="1" applyBorder="1" applyAlignment="1">
      <alignment vertical="center"/>
    </xf>
    <xf numFmtId="0" fontId="15" fillId="5" borderId="8" xfId="2" applyFont="1" applyFill="1" applyBorder="1" applyAlignment="1">
      <alignment horizontal="center" vertical="center"/>
    </xf>
    <xf numFmtId="0" fontId="15" fillId="8" borderId="7" xfId="2" applyFont="1" applyFill="1" applyBorder="1" applyAlignment="1">
      <alignment vertical="center"/>
    </xf>
    <xf numFmtId="0" fontId="17" fillId="8" borderId="0" xfId="3" applyFont="1" applyFill="1" applyBorder="1" applyAlignment="1">
      <alignment vertical="center"/>
    </xf>
    <xf numFmtId="0" fontId="18" fillId="8" borderId="9" xfId="3" applyFont="1" applyFill="1" applyBorder="1" applyAlignment="1">
      <alignment vertical="center"/>
    </xf>
    <xf numFmtId="0" fontId="15" fillId="8" borderId="0" xfId="3" applyFont="1" applyFill="1" applyBorder="1" applyAlignment="1">
      <alignment vertical="center"/>
    </xf>
    <xf numFmtId="0" fontId="15" fillId="8" borderId="7" xfId="3" applyFont="1" applyFill="1" applyBorder="1" applyAlignment="1">
      <alignment vertical="center"/>
    </xf>
    <xf numFmtId="0" fontId="15" fillId="8" borderId="5" xfId="3" applyFont="1" applyFill="1" applyBorder="1" applyAlignment="1">
      <alignment vertical="center"/>
    </xf>
    <xf numFmtId="0" fontId="15" fillId="8" borderId="7" xfId="2" applyFont="1" applyFill="1" applyBorder="1" applyAlignment="1">
      <alignment vertical="center" wrapText="1"/>
    </xf>
    <xf numFmtId="0" fontId="15" fillId="8" borderId="0" xfId="2" applyFont="1" applyFill="1" applyAlignment="1">
      <alignment vertical="center" wrapText="1"/>
    </xf>
    <xf numFmtId="0" fontId="15" fillId="8" borderId="5" xfId="2" applyFont="1" applyFill="1" applyBorder="1" applyAlignment="1">
      <alignment vertical="center" wrapText="1"/>
    </xf>
    <xf numFmtId="0" fontId="15" fillId="0" borderId="8" xfId="2" applyFont="1" applyBorder="1" applyAlignment="1">
      <alignment horizontal="center" vertical="center"/>
    </xf>
    <xf numFmtId="0" fontId="19" fillId="0" borderId="7" xfId="0" applyFont="1" applyBorder="1" applyAlignment="1">
      <alignment horizontal="center" vertical="top"/>
    </xf>
    <xf numFmtId="0" fontId="19" fillId="0" borderId="2" xfId="0" applyFont="1" applyBorder="1" applyAlignment="1">
      <alignment horizontal="center" vertical="top"/>
    </xf>
    <xf numFmtId="0" fontId="21" fillId="0" borderId="11" xfId="0" applyFont="1" applyBorder="1"/>
    <xf numFmtId="0" fontId="0" fillId="10" borderId="0" xfId="0" applyFill="1"/>
    <xf numFmtId="49" fontId="0" fillId="0" borderId="0" xfId="0" applyNumberFormat="1"/>
    <xf numFmtId="0" fontId="21" fillId="0" borderId="0" xfId="0" applyFont="1"/>
    <xf numFmtId="49" fontId="22" fillId="0" borderId="0" xfId="4">
      <alignment horizontal="left" vertical="top"/>
    </xf>
    <xf numFmtId="0" fontId="23" fillId="0" borderId="0" xfId="0" applyFont="1"/>
    <xf numFmtId="0" fontId="9" fillId="2" borderId="3" xfId="2" applyFont="1" applyFill="1" applyBorder="1" applyAlignment="1">
      <alignment horizontal="left" vertical="center"/>
    </xf>
    <xf numFmtId="0" fontId="9" fillId="2" borderId="3" xfId="2" applyFont="1" applyFill="1" applyBorder="1" applyAlignment="1">
      <alignment horizontal="center" vertical="center"/>
    </xf>
    <xf numFmtId="0" fontId="13" fillId="2" borderId="3" xfId="2" applyFont="1" applyFill="1" applyBorder="1" applyAlignment="1">
      <alignment horizontal="center" vertical="center"/>
    </xf>
  </cellXfs>
  <cellStyles count="5">
    <cellStyle name="Content" xfId="4" xr:uid="{8364D6B2-B320-453B-BBEC-65B55F1DE4A5}"/>
    <cellStyle name="Normal" xfId="0" builtinId="0"/>
    <cellStyle name="Normal 2" xfId="1" xr:uid="{50C1AC05-38E7-437A-9304-AE50AF4C9493}"/>
    <cellStyle name="Normal 4" xfId="2" xr:uid="{B7D3199F-8A74-4175-937C-7F0FE9071150}"/>
    <cellStyle name="Normal_(A) Income Statement" xfId="3" xr:uid="{B2E2A9A9-4842-4C1B-8976-AC9BF73A5141}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nno365-my.sharepoint.com/personal/cseregni_upenn_edu/Documents/Book4.xlsx" TargetMode="External"/><Relationship Id="rId1" Type="http://schemas.openxmlformats.org/officeDocument/2006/relationships/externalLinkPath" Target="https://penno365-my.sharepoint.com/personal/cseregni_upenn_edu/Documents/Book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  <sheetName val="Sheet3"/>
      <sheetName val="Sheet2"/>
      <sheetName val="Sheet4"/>
      <sheetName val="Sheet5"/>
    </sheetNames>
    <sheetDataSet>
      <sheetData sheetId="0">
        <row r="2">
          <cell r="B2" t="str">
            <v>SALE</v>
          </cell>
          <cell r="C2" t="str">
            <v>CID-ROW-000001</v>
          </cell>
        </row>
        <row r="3">
          <cell r="B3" t="e">
            <v>#N/A</v>
          </cell>
          <cell r="C3" t="str">
            <v>CID-ROW-000001</v>
          </cell>
        </row>
        <row r="4">
          <cell r="B4" t="str">
            <v>SALE</v>
          </cell>
          <cell r="C4" t="str">
            <v>CID-ROW-000001</v>
          </cell>
        </row>
        <row r="5">
          <cell r="B5" t="e">
            <v>#N/A</v>
          </cell>
          <cell r="C5" t="str">
            <v>CID-ROW-000001</v>
          </cell>
        </row>
        <row r="6">
          <cell r="B6" t="e">
            <v>#N/A</v>
          </cell>
          <cell r="C6" t="str">
            <v>CID-ROW-000001</v>
          </cell>
        </row>
        <row r="7">
          <cell r="B7" t="e">
            <v>#N/A</v>
          </cell>
          <cell r="C7" t="str">
            <v>CID-ROW-000001</v>
          </cell>
        </row>
        <row r="8">
          <cell r="B8" t="e">
            <v>#N/A</v>
          </cell>
          <cell r="C8" t="str">
            <v>CID-ROW-000001</v>
          </cell>
        </row>
        <row r="9">
          <cell r="B9" t="e">
            <v>#N/A</v>
          </cell>
          <cell r="C9" t="str">
            <v>CID-ROW-000001</v>
          </cell>
        </row>
        <row r="10">
          <cell r="B10" t="e">
            <v>#N/A</v>
          </cell>
          <cell r="C10" t="str">
            <v>CID-ROW-000001</v>
          </cell>
        </row>
        <row r="11">
          <cell r="B11" t="e">
            <v>#N/A</v>
          </cell>
          <cell r="C11" t="str">
            <v>CID-ROW-000001</v>
          </cell>
        </row>
        <row r="12">
          <cell r="B12" t="e">
            <v>#N/A</v>
          </cell>
          <cell r="C12" t="str">
            <v>CID-ROW-000002</v>
          </cell>
        </row>
        <row r="13">
          <cell r="B13" t="e">
            <v>#N/A</v>
          </cell>
          <cell r="C13" t="str">
            <v>CID-ROW-000002</v>
          </cell>
        </row>
        <row r="14">
          <cell r="B14" t="e">
            <v>#N/A</v>
          </cell>
          <cell r="C14" t="str">
            <v>CID-ROW-000002</v>
          </cell>
        </row>
        <row r="15">
          <cell r="B15" t="e">
            <v>#N/A</v>
          </cell>
          <cell r="C15" t="str">
            <v>CID-ROW-000002</v>
          </cell>
        </row>
        <row r="16">
          <cell r="B16" t="str">
            <v>MIBN</v>
          </cell>
          <cell r="C16" t="str">
            <v>CID-ROW-000002</v>
          </cell>
        </row>
        <row r="17">
          <cell r="B17" t="str">
            <v>MII</v>
          </cell>
          <cell r="C17" t="str">
            <v>CID-ROW-000002</v>
          </cell>
        </row>
        <row r="18">
          <cell r="B18" t="e">
            <v>#N/A</v>
          </cell>
          <cell r="C18" t="str">
            <v>CID-ROW-000002</v>
          </cell>
        </row>
        <row r="19">
          <cell r="B19" t="e">
            <v>#N/A</v>
          </cell>
          <cell r="C19" t="str">
            <v>CID-ROW-000002</v>
          </cell>
        </row>
        <row r="20">
          <cell r="B20" t="e">
            <v>#N/A</v>
          </cell>
          <cell r="C20" t="str">
            <v>CID-ROW-000002</v>
          </cell>
        </row>
        <row r="21">
          <cell r="B21" t="e">
            <v>#N/A</v>
          </cell>
          <cell r="C21" t="str">
            <v>CID-ROW-000002</v>
          </cell>
        </row>
        <row r="22">
          <cell r="B22" t="e">
            <v>#N/A</v>
          </cell>
          <cell r="C22" t="str">
            <v>CID-ROW-000002</v>
          </cell>
        </row>
        <row r="23">
          <cell r="B23" t="e">
            <v>#N/A</v>
          </cell>
          <cell r="C23" t="str">
            <v>CID-ROW-000002</v>
          </cell>
        </row>
        <row r="24">
          <cell r="B24" t="str">
            <v>MIBN</v>
          </cell>
          <cell r="C24" t="str">
            <v>CID-ROW-000002</v>
          </cell>
        </row>
        <row r="25">
          <cell r="B25" t="str">
            <v>MII</v>
          </cell>
          <cell r="C25" t="str">
            <v>CID-ROW-000002</v>
          </cell>
        </row>
        <row r="26">
          <cell r="B26" t="e">
            <v>#N/A</v>
          </cell>
          <cell r="C26" t="str">
            <v>CID-ROW-000002</v>
          </cell>
        </row>
        <row r="27">
          <cell r="B27" t="e">
            <v>#N/A</v>
          </cell>
          <cell r="C27" t="str">
            <v>CID-ROW-000002</v>
          </cell>
        </row>
        <row r="28">
          <cell r="B28" t="e">
            <v>#N/A</v>
          </cell>
          <cell r="C28" t="str">
            <v>CID-ROW-000002</v>
          </cell>
        </row>
        <row r="29">
          <cell r="B29" t="e">
            <v>#N/A</v>
          </cell>
          <cell r="C29" t="str">
            <v>CID-ROW-000002</v>
          </cell>
        </row>
        <row r="30">
          <cell r="B30" t="e">
            <v>#N/A</v>
          </cell>
          <cell r="C30" t="str">
            <v>CID-ROW-000003</v>
          </cell>
        </row>
        <row r="31">
          <cell r="B31" t="str">
            <v>NIADJ</v>
          </cell>
          <cell r="C31" t="str">
            <v>CID-ROW-000003</v>
          </cell>
        </row>
        <row r="32">
          <cell r="B32" t="e">
            <v>#N/A</v>
          </cell>
          <cell r="C32" t="str">
            <v>CID-ROW-000003</v>
          </cell>
        </row>
        <row r="33">
          <cell r="B33" t="e">
            <v>#N/A</v>
          </cell>
          <cell r="C33" t="str">
            <v>CID-ROW-000003</v>
          </cell>
        </row>
        <row r="34">
          <cell r="B34" t="e">
            <v>#N/A</v>
          </cell>
          <cell r="C34" t="str">
            <v>CID-ROW-000003</v>
          </cell>
        </row>
        <row r="35">
          <cell r="B35" t="str">
            <v>NIADJ</v>
          </cell>
          <cell r="C35" t="str">
            <v>CID-ROW-000003</v>
          </cell>
        </row>
        <row r="36">
          <cell r="B36" t="e">
            <v>#N/A</v>
          </cell>
          <cell r="C36" t="str">
            <v>CID-ROW-000003</v>
          </cell>
        </row>
        <row r="37">
          <cell r="B37" t="e">
            <v>#N/A</v>
          </cell>
          <cell r="C37" t="str">
            <v>CID-ROW-000003</v>
          </cell>
        </row>
        <row r="38">
          <cell r="B38" t="e">
            <v>#N/A</v>
          </cell>
          <cell r="C38" t="str">
            <v>CID-ROW-000003</v>
          </cell>
        </row>
        <row r="39">
          <cell r="B39" t="e">
            <v>#N/A</v>
          </cell>
          <cell r="C39" t="str">
            <v>CID-ROW-000003</v>
          </cell>
        </row>
        <row r="40">
          <cell r="B40" t="str">
            <v>NIADJ</v>
          </cell>
          <cell r="C40" t="str">
            <v>CID-ROW-000003</v>
          </cell>
        </row>
        <row r="41">
          <cell r="B41" t="str">
            <v>NIADJ</v>
          </cell>
          <cell r="C41" t="str">
            <v>CID-ROW-000003</v>
          </cell>
        </row>
        <row r="42">
          <cell r="B42" t="e">
            <v>#N/A</v>
          </cell>
          <cell r="C42" t="str">
            <v>CID-ROW-000003</v>
          </cell>
        </row>
        <row r="43">
          <cell r="B43" t="e">
            <v>#N/A</v>
          </cell>
          <cell r="C43" t="str">
            <v>CID-ROW-000003</v>
          </cell>
        </row>
        <row r="44">
          <cell r="B44" t="str">
            <v>NIADJ</v>
          </cell>
          <cell r="C44" t="str">
            <v>CID-ROW-000003</v>
          </cell>
        </row>
        <row r="45">
          <cell r="B45" t="e">
            <v>#N/A</v>
          </cell>
          <cell r="C45" t="str">
            <v>CID-ROW-000003</v>
          </cell>
        </row>
        <row r="46">
          <cell r="B46" t="e">
            <v>#N/A</v>
          </cell>
          <cell r="C46" t="str">
            <v>CID-ROW-000003</v>
          </cell>
        </row>
        <row r="47">
          <cell r="B47" t="e">
            <v>#N/A</v>
          </cell>
          <cell r="C47" t="str">
            <v>CID-ROW-000003</v>
          </cell>
        </row>
        <row r="48">
          <cell r="B48" t="e">
            <v>#N/A</v>
          </cell>
          <cell r="C48" t="str">
            <v>CID-ROW-000004</v>
          </cell>
        </row>
        <row r="49">
          <cell r="B49" t="str">
            <v>COGS</v>
          </cell>
          <cell r="C49" t="str">
            <v>CID-ROW-000004</v>
          </cell>
        </row>
        <row r="50">
          <cell r="B50" t="e">
            <v>#N/A</v>
          </cell>
          <cell r="C50" t="str">
            <v>CID-ROW-000004</v>
          </cell>
        </row>
        <row r="51">
          <cell r="B51" t="e">
            <v>#N/A</v>
          </cell>
          <cell r="C51" t="str">
            <v>CID-ROW-000004</v>
          </cell>
        </row>
        <row r="52">
          <cell r="B52" t="e">
            <v>#REF!</v>
          </cell>
          <cell r="C52" t="str">
            <v>CID-ROW-000005</v>
          </cell>
        </row>
        <row r="53">
          <cell r="B53" t="e">
            <v>#REF!</v>
          </cell>
          <cell r="C53" t="str">
            <v>CID-ROW-000005</v>
          </cell>
        </row>
        <row r="54">
          <cell r="B54" t="e">
            <v>#N/A</v>
          </cell>
          <cell r="C54" t="str">
            <v>CID-ROW-000005</v>
          </cell>
        </row>
        <row r="55">
          <cell r="B55" t="e">
            <v>#REF!</v>
          </cell>
          <cell r="C55" t="str">
            <v>CID-ROW-000005</v>
          </cell>
        </row>
        <row r="56">
          <cell r="B56" t="e">
            <v>#N/A</v>
          </cell>
          <cell r="C56" t="str">
            <v>CID-ROW-000005</v>
          </cell>
        </row>
        <row r="57">
          <cell r="B57" t="e">
            <v>#N/A</v>
          </cell>
          <cell r="C57" t="str">
            <v>CID-ROW-000005</v>
          </cell>
        </row>
        <row r="58">
          <cell r="B58" t="e">
            <v>#N/A</v>
          </cell>
          <cell r="C58" t="str">
            <v>CID-ROW-000005</v>
          </cell>
        </row>
        <row r="59">
          <cell r="B59" t="e">
            <v>#REF!</v>
          </cell>
          <cell r="C59" t="str">
            <v>CID-ROW-000005</v>
          </cell>
        </row>
        <row r="60">
          <cell r="B60" t="e">
            <v>#REF!</v>
          </cell>
          <cell r="C60" t="str">
            <v>CID-ROW-000006</v>
          </cell>
        </row>
        <row r="61">
          <cell r="B61" t="e">
            <v>#N/A</v>
          </cell>
          <cell r="C61" t="str">
            <v>CID-ROW-000006</v>
          </cell>
        </row>
        <row r="62">
          <cell r="B62" t="e">
            <v>#REF!</v>
          </cell>
          <cell r="C62" t="str">
            <v>CID-ROW-000006</v>
          </cell>
        </row>
        <row r="63">
          <cell r="B63" t="e">
            <v>#REF!</v>
          </cell>
          <cell r="C63" t="str">
            <v>CID-ROW-000006</v>
          </cell>
        </row>
        <row r="64">
          <cell r="B64" t="e">
            <v>#N/A</v>
          </cell>
          <cell r="C64" t="str">
            <v>CID-ROW-000006</v>
          </cell>
        </row>
        <row r="65">
          <cell r="B65" t="e">
            <v>#N/A</v>
          </cell>
          <cell r="C65" t="str">
            <v>CID-ROW-000006</v>
          </cell>
        </row>
        <row r="66">
          <cell r="B66" t="e">
            <v>#REF!</v>
          </cell>
          <cell r="C66" t="str">
            <v>CID-ROW-000006</v>
          </cell>
        </row>
        <row r="67">
          <cell r="B67" t="e">
            <v>#N/A</v>
          </cell>
          <cell r="C67" t="str">
            <v>CID-ROW-000006</v>
          </cell>
        </row>
        <row r="68">
          <cell r="B68" t="e">
            <v>#N/A</v>
          </cell>
          <cell r="C68" t="str">
            <v>CID-ROW-000006</v>
          </cell>
        </row>
        <row r="69">
          <cell r="B69" t="e">
            <v>#N/A</v>
          </cell>
          <cell r="C69" t="str">
            <v>CID-ROW-000006</v>
          </cell>
        </row>
        <row r="70">
          <cell r="B70" t="e">
            <v>#N/A</v>
          </cell>
          <cell r="C70" t="str">
            <v>CID-ROW-000006</v>
          </cell>
        </row>
        <row r="71">
          <cell r="B71" t="e">
            <v>#N/A</v>
          </cell>
          <cell r="C71" t="str">
            <v>CID-ROW-000006</v>
          </cell>
        </row>
        <row r="72">
          <cell r="B72" t="e">
            <v>#REF!</v>
          </cell>
          <cell r="C72" t="str">
            <v>CID-ROW-000006</v>
          </cell>
        </row>
        <row r="73">
          <cell r="B73" t="e">
            <v>#N/A</v>
          </cell>
          <cell r="C73" t="str">
            <v>CID-ROW-000006</v>
          </cell>
        </row>
        <row r="74">
          <cell r="B74" t="e">
            <v>#REF!</v>
          </cell>
          <cell r="C74" t="str">
            <v>CID-ROW-000006</v>
          </cell>
        </row>
        <row r="75">
          <cell r="B75" t="e">
            <v>#N/A</v>
          </cell>
          <cell r="C75" t="str">
            <v>CID-ROW-000006</v>
          </cell>
        </row>
        <row r="76">
          <cell r="B76" t="e">
            <v>#N/A</v>
          </cell>
          <cell r="C76" t="str">
            <v>CID-ROW-000007</v>
          </cell>
        </row>
        <row r="77">
          <cell r="B77" t="e">
            <v>#N/A</v>
          </cell>
          <cell r="C77" t="str">
            <v>CID-ROW-000007</v>
          </cell>
        </row>
        <row r="78">
          <cell r="B78" t="e">
            <v>#N/A</v>
          </cell>
          <cell r="C78" t="str">
            <v>CID-ROW-000007</v>
          </cell>
        </row>
        <row r="79">
          <cell r="B79" t="e">
            <v>#N/A</v>
          </cell>
          <cell r="C79" t="str">
            <v>CID-ROW-000007</v>
          </cell>
        </row>
        <row r="80">
          <cell r="B80" t="e">
            <v>#N/A</v>
          </cell>
          <cell r="C80" t="str">
            <v>CID-ROW-000007</v>
          </cell>
        </row>
        <row r="81">
          <cell r="B81" t="e">
            <v>#N/A</v>
          </cell>
          <cell r="C81" t="str">
            <v>CID-ROW-000007</v>
          </cell>
        </row>
        <row r="82">
          <cell r="B82" t="e">
            <v>#N/A</v>
          </cell>
          <cell r="C82" t="str">
            <v>CID-ROW-000007</v>
          </cell>
        </row>
        <row r="83">
          <cell r="B83" t="e">
            <v>#N/A</v>
          </cell>
          <cell r="C83" t="str">
            <v>CID-ROW-000007</v>
          </cell>
        </row>
        <row r="84">
          <cell r="B84" t="e">
            <v>#N/A</v>
          </cell>
          <cell r="C84" t="str">
            <v>CID-ROW-000007</v>
          </cell>
        </row>
        <row r="85">
          <cell r="B85" t="e">
            <v>#N/A</v>
          </cell>
          <cell r="C85" t="str">
            <v>CID-ROW-000007</v>
          </cell>
        </row>
        <row r="86">
          <cell r="B86" t="str">
            <v>INVWIP</v>
          </cell>
          <cell r="C86" t="str">
            <v>CID-ROW-000007</v>
          </cell>
        </row>
        <row r="87">
          <cell r="B87" t="e">
            <v>#N/A</v>
          </cell>
          <cell r="C87" t="str">
            <v>CID-ROW-000007</v>
          </cell>
        </row>
        <row r="88">
          <cell r="B88" t="e">
            <v>#N/A</v>
          </cell>
          <cell r="C88" t="str">
            <v>CID-ROW-000008</v>
          </cell>
        </row>
        <row r="89">
          <cell r="B89" t="e">
            <v>#N/A</v>
          </cell>
          <cell r="C89" t="str">
            <v>CID-ROW-000008</v>
          </cell>
        </row>
        <row r="90">
          <cell r="B90" t="e">
            <v>#N/A</v>
          </cell>
          <cell r="C90" t="str">
            <v>CID-ROW-000008</v>
          </cell>
        </row>
        <row r="91">
          <cell r="B91" t="e">
            <v>#N/A</v>
          </cell>
          <cell r="C91" t="str">
            <v>CID-ROW-000008</v>
          </cell>
        </row>
        <row r="92">
          <cell r="B92" t="e">
            <v>#N/A</v>
          </cell>
          <cell r="C92" t="str">
            <v>CID-ROW-000008</v>
          </cell>
        </row>
        <row r="93">
          <cell r="B93" t="e">
            <v>#N/A</v>
          </cell>
          <cell r="C93" t="str">
            <v>CID-ROW-000008</v>
          </cell>
        </row>
        <row r="94">
          <cell r="B94" t="e">
            <v>#N/A</v>
          </cell>
          <cell r="C94" t="str">
            <v>CID-ROW-000008</v>
          </cell>
        </row>
        <row r="95">
          <cell r="B95" t="e">
            <v>#N/A</v>
          </cell>
          <cell r="C95" t="str">
            <v>CID-ROW-000008</v>
          </cell>
        </row>
        <row r="96">
          <cell r="B96" t="str">
            <v>INVFG</v>
          </cell>
          <cell r="C96" t="str">
            <v>CID-ROW-000008</v>
          </cell>
        </row>
        <row r="97">
          <cell r="B97" t="e">
            <v>#N/A</v>
          </cell>
          <cell r="C97" t="str">
            <v>CID-ROW-000008</v>
          </cell>
        </row>
        <row r="98">
          <cell r="B98" t="e">
            <v>#N/A</v>
          </cell>
          <cell r="C98" t="str">
            <v>CID-ROW-000009</v>
          </cell>
        </row>
        <row r="99">
          <cell r="B99" t="e">
            <v>#N/A</v>
          </cell>
          <cell r="C99" t="str">
            <v>CID-ROW-000009</v>
          </cell>
        </row>
        <row r="100">
          <cell r="B100" t="e">
            <v>#N/A</v>
          </cell>
          <cell r="C100" t="str">
            <v>CID-ROW-000009</v>
          </cell>
        </row>
        <row r="101">
          <cell r="B101" t="e">
            <v>#REF!</v>
          </cell>
          <cell r="C101" t="str">
            <v>CID-ROW-000009</v>
          </cell>
        </row>
        <row r="102">
          <cell r="B102" t="e">
            <v>#N/A</v>
          </cell>
          <cell r="C102" t="str">
            <v>CID-ROW-000009</v>
          </cell>
        </row>
        <row r="103">
          <cell r="B103" t="e">
            <v>#N/A</v>
          </cell>
          <cell r="C103" t="str">
            <v>CID-ROW-000009</v>
          </cell>
        </row>
        <row r="104">
          <cell r="B104" t="e">
            <v>#N/A</v>
          </cell>
          <cell r="C104" t="str">
            <v>CID-ROW-000009</v>
          </cell>
        </row>
        <row r="105">
          <cell r="B105" t="e">
            <v>#REF!</v>
          </cell>
          <cell r="C105" t="str">
            <v>CID-ROW-000009</v>
          </cell>
        </row>
        <row r="106">
          <cell r="B106" t="e">
            <v>#N/A</v>
          </cell>
          <cell r="C106" t="str">
            <v>CID-ROW-000009</v>
          </cell>
        </row>
        <row r="107">
          <cell r="B107" t="e">
            <v>#REF!</v>
          </cell>
          <cell r="C107" t="str">
            <v>CID-ROW-000010</v>
          </cell>
        </row>
        <row r="108">
          <cell r="B108" t="e">
            <v>#REF!</v>
          </cell>
          <cell r="C108" t="str">
            <v>CID-ROW-000010</v>
          </cell>
        </row>
        <row r="109">
          <cell r="B109" t="str">
            <v>ACT</v>
          </cell>
          <cell r="C109" t="str">
            <v>CID-ROW-000010</v>
          </cell>
        </row>
        <row r="110">
          <cell r="B110" t="e">
            <v>#REF!</v>
          </cell>
          <cell r="C110" t="str">
            <v>CID-ROW-000010</v>
          </cell>
        </row>
        <row r="111">
          <cell r="B111" t="e">
            <v>#N/A</v>
          </cell>
          <cell r="C111" t="str">
            <v>CID-ROW-000010</v>
          </cell>
        </row>
        <row r="112">
          <cell r="B112" t="e">
            <v>#REF!</v>
          </cell>
          <cell r="C112" t="str">
            <v>CID-ROW-000010</v>
          </cell>
        </row>
        <row r="113">
          <cell r="B113" t="e">
            <v>#REF!</v>
          </cell>
          <cell r="C113" t="str">
            <v>CID-ROW-000010</v>
          </cell>
        </row>
        <row r="114">
          <cell r="B114" t="e">
            <v>#N/A</v>
          </cell>
          <cell r="C114" t="str">
            <v>CID-ROW-000010</v>
          </cell>
        </row>
        <row r="115">
          <cell r="B115" t="e">
            <v>#N/A</v>
          </cell>
          <cell r="C115" t="str">
            <v>CID-ROW-000011</v>
          </cell>
        </row>
        <row r="116">
          <cell r="B116" t="e">
            <v>#N/A</v>
          </cell>
          <cell r="C116" t="str">
            <v>CID-ROW-000011</v>
          </cell>
        </row>
        <row r="117">
          <cell r="B117" t="e">
            <v>#N/A</v>
          </cell>
          <cell r="C117" t="str">
            <v>CID-ROW-000011</v>
          </cell>
        </row>
        <row r="118">
          <cell r="B118" t="e">
            <v>#N/A</v>
          </cell>
          <cell r="C118" t="str">
            <v>CID-ROW-000011</v>
          </cell>
        </row>
        <row r="119">
          <cell r="B119" t="e">
            <v>#N/A</v>
          </cell>
          <cell r="C119" t="str">
            <v>CID-ROW-000011</v>
          </cell>
        </row>
        <row r="120">
          <cell r="B120" t="e">
            <v>#N/A</v>
          </cell>
          <cell r="C120" t="str">
            <v>CID-ROW-000011</v>
          </cell>
        </row>
        <row r="121">
          <cell r="B121" t="e">
            <v>#N/A</v>
          </cell>
          <cell r="C121" t="str">
            <v>CID-ROW-000011</v>
          </cell>
        </row>
        <row r="122">
          <cell r="B122" t="e">
            <v>#N/A</v>
          </cell>
          <cell r="C122" t="str">
            <v>CID-ROW-000011</v>
          </cell>
        </row>
        <row r="123">
          <cell r="B123" t="e">
            <v>#N/A</v>
          </cell>
          <cell r="C123" t="str">
            <v>CID-ROW-000011</v>
          </cell>
        </row>
        <row r="124">
          <cell r="B124" t="e">
            <v>#N/A</v>
          </cell>
          <cell r="C124" t="str">
            <v>CID-ROW-000011</v>
          </cell>
        </row>
        <row r="125">
          <cell r="B125" t="e">
            <v>#N/A</v>
          </cell>
          <cell r="C125" t="str">
            <v>CID-ROW-000011</v>
          </cell>
        </row>
        <row r="126">
          <cell r="B126" t="e">
            <v>#N/A</v>
          </cell>
          <cell r="C126" t="str">
            <v>CID-ROW-000011</v>
          </cell>
        </row>
        <row r="127">
          <cell r="B127" t="e">
            <v>#N/A</v>
          </cell>
          <cell r="C127" t="str">
            <v>CID-ROW-000011</v>
          </cell>
        </row>
        <row r="128">
          <cell r="B128" t="e">
            <v>#N/A</v>
          </cell>
          <cell r="C128" t="str">
            <v>CID-ROW-000011</v>
          </cell>
        </row>
        <row r="129">
          <cell r="B129" t="e">
            <v>#N/A</v>
          </cell>
          <cell r="C129" t="str">
            <v>CID-ROW-000011</v>
          </cell>
        </row>
        <row r="130">
          <cell r="B130" t="e">
            <v>#N/A</v>
          </cell>
          <cell r="C130" t="str">
            <v>CID-ROW-000011</v>
          </cell>
        </row>
        <row r="131">
          <cell r="B131" t="e">
            <v>#N/A</v>
          </cell>
          <cell r="C131" t="str">
            <v>CID-ROW-000011</v>
          </cell>
        </row>
        <row r="132">
          <cell r="B132" t="e">
            <v>#N/A</v>
          </cell>
          <cell r="C132" t="str">
            <v>CID-ROW-000011</v>
          </cell>
        </row>
        <row r="133">
          <cell r="B133" t="e">
            <v>#N/A</v>
          </cell>
          <cell r="C133" t="str">
            <v>CID-ROW-000011</v>
          </cell>
        </row>
        <row r="134">
          <cell r="B134" t="e">
            <v>#N/A</v>
          </cell>
          <cell r="C134" t="str">
            <v>CID-ROW-000011</v>
          </cell>
        </row>
        <row r="135">
          <cell r="B135" t="e">
            <v>#N/A</v>
          </cell>
          <cell r="C135" t="str">
            <v>CID-ROW-000012</v>
          </cell>
        </row>
        <row r="136">
          <cell r="B136" t="e">
            <v>#N/A</v>
          </cell>
          <cell r="C136" t="str">
            <v>CID-ROW-000012</v>
          </cell>
        </row>
        <row r="137">
          <cell r="B137" t="e">
            <v>#N/A</v>
          </cell>
          <cell r="C137" t="str">
            <v>CID-ROW-000012</v>
          </cell>
        </row>
        <row r="138">
          <cell r="B138" t="e">
            <v>#N/A</v>
          </cell>
          <cell r="C138" t="str">
            <v>CID-ROW-000012</v>
          </cell>
        </row>
        <row r="139">
          <cell r="B139" t="str">
            <v>PPEGT</v>
          </cell>
          <cell r="C139" t="str">
            <v>CID-ROW-000012</v>
          </cell>
        </row>
        <row r="140">
          <cell r="B140" t="e">
            <v>#N/A</v>
          </cell>
          <cell r="C140" t="str">
            <v>CID-ROW-000012</v>
          </cell>
        </row>
        <row r="141">
          <cell r="B141" t="e">
            <v>#N/A</v>
          </cell>
          <cell r="C141" t="str">
            <v>CID-ROW-000012</v>
          </cell>
        </row>
        <row r="142">
          <cell r="B142" t="e">
            <v>#N/A</v>
          </cell>
          <cell r="C142" t="str">
            <v>CID-ROW-000012</v>
          </cell>
        </row>
        <row r="143">
          <cell r="B143" t="e">
            <v>#N/A</v>
          </cell>
          <cell r="C143" t="str">
            <v>CID-ROW-000012</v>
          </cell>
        </row>
        <row r="144">
          <cell r="B144" t="e">
            <v>#N/A</v>
          </cell>
          <cell r="C144" t="str">
            <v>CID-ROW-000012</v>
          </cell>
        </row>
        <row r="145">
          <cell r="B145" t="e">
            <v>#N/A</v>
          </cell>
          <cell r="C145" t="str">
            <v>CID-ROW-000012</v>
          </cell>
        </row>
        <row r="146">
          <cell r="B146" t="e">
            <v>#N/A</v>
          </cell>
          <cell r="C146" t="str">
            <v>CID-ROW-000012</v>
          </cell>
        </row>
        <row r="147">
          <cell r="B147" t="e">
            <v>#N/A</v>
          </cell>
          <cell r="C147" t="str">
            <v>CID-ROW-000012</v>
          </cell>
        </row>
        <row r="148">
          <cell r="B148" t="e">
            <v>#N/A</v>
          </cell>
          <cell r="C148" t="str">
            <v>CID-ROW-000012</v>
          </cell>
        </row>
        <row r="149">
          <cell r="B149" t="e">
            <v>#N/A</v>
          </cell>
          <cell r="C149" t="str">
            <v>CID-ROW-000012</v>
          </cell>
        </row>
        <row r="150">
          <cell r="B150" t="e">
            <v>#N/A</v>
          </cell>
          <cell r="C150" t="str">
            <v>CID-ROW-000012</v>
          </cell>
        </row>
        <row r="151">
          <cell r="B151" t="e">
            <v>#N/A</v>
          </cell>
          <cell r="C151" t="str">
            <v>CID-ROW-000012</v>
          </cell>
        </row>
        <row r="152">
          <cell r="B152" t="e">
            <v>#N/A</v>
          </cell>
          <cell r="C152" t="str">
            <v>CID-ROW-000012</v>
          </cell>
        </row>
        <row r="153">
          <cell r="B153" t="e">
            <v>#N/A</v>
          </cell>
          <cell r="C153" t="str">
            <v>CID-ROW-000012</v>
          </cell>
        </row>
        <row r="154">
          <cell r="B154" t="e">
            <v>#N/A</v>
          </cell>
          <cell r="C154" t="str">
            <v>CID-ROW-000012</v>
          </cell>
        </row>
        <row r="155">
          <cell r="B155" t="e">
            <v>#N/A</v>
          </cell>
          <cell r="C155" t="str">
            <v>CID-ROW-000012</v>
          </cell>
        </row>
        <row r="156">
          <cell r="B156" t="e">
            <v>#N/A</v>
          </cell>
          <cell r="C156" t="str">
            <v>CID-ROW-000012</v>
          </cell>
        </row>
        <row r="157">
          <cell r="B157" t="e">
            <v>#N/A</v>
          </cell>
        </row>
        <row r="158">
          <cell r="B158" t="e">
            <v>#N/A</v>
          </cell>
          <cell r="C158" t="str">
            <v>CID-ROW-000013</v>
          </cell>
        </row>
        <row r="159">
          <cell r="B159" t="e">
            <v>#N/A</v>
          </cell>
          <cell r="C159" t="str">
            <v>CID-ROW-000013</v>
          </cell>
        </row>
        <row r="160">
          <cell r="B160" t="e">
            <v>#N/A</v>
          </cell>
          <cell r="C160" t="str">
            <v>CID-ROW-000013</v>
          </cell>
        </row>
        <row r="161">
          <cell r="B161" t="e">
            <v>#N/A</v>
          </cell>
          <cell r="C161" t="str">
            <v>CID-ROW-000013</v>
          </cell>
        </row>
        <row r="162">
          <cell r="B162" t="e">
            <v>#N/A</v>
          </cell>
          <cell r="C162" t="str">
            <v>CID-ROW-000014</v>
          </cell>
        </row>
        <row r="163">
          <cell r="B163" t="e">
            <v>#N/A</v>
          </cell>
          <cell r="C163" t="str">
            <v>CID-ROW-000014</v>
          </cell>
        </row>
        <row r="164">
          <cell r="B164" t="e">
            <v>#N/A</v>
          </cell>
          <cell r="C164" t="str">
            <v>CID-ROW-000014</v>
          </cell>
        </row>
        <row r="165">
          <cell r="B165" t="e">
            <v>#N/A</v>
          </cell>
          <cell r="C165" t="str">
            <v>CID-ROW-000014</v>
          </cell>
        </row>
        <row r="166">
          <cell r="B166" t="e">
            <v>#N/A</v>
          </cell>
          <cell r="C166" t="str">
            <v>CID-ROW-000014</v>
          </cell>
        </row>
        <row r="167">
          <cell r="B167" t="e">
            <v>#REF!</v>
          </cell>
          <cell r="C167" t="str">
            <v>CID-ROW-000014</v>
          </cell>
        </row>
        <row r="168">
          <cell r="B168" t="e">
            <v>#REF!</v>
          </cell>
          <cell r="C168" t="str">
            <v>CID-ROW-000014</v>
          </cell>
        </row>
        <row r="169">
          <cell r="B169" t="e">
            <v>#N/A</v>
          </cell>
          <cell r="C169" t="str">
            <v>CID-ROW-000014</v>
          </cell>
        </row>
        <row r="170">
          <cell r="B170" t="e">
            <v>#N/A</v>
          </cell>
          <cell r="C170" t="str">
            <v>CID-ROW-000014</v>
          </cell>
        </row>
        <row r="171">
          <cell r="B171" t="e">
            <v>#REF!</v>
          </cell>
          <cell r="C171" t="str">
            <v>CID-ROW-000014</v>
          </cell>
        </row>
        <row r="172">
          <cell r="B172" t="e">
            <v>#REF!</v>
          </cell>
          <cell r="C172" t="str">
            <v>CID-ROW-000014</v>
          </cell>
        </row>
        <row r="173">
          <cell r="B173" t="e">
            <v>#N/A</v>
          </cell>
          <cell r="C173" t="str">
            <v>CID-ROW-000015</v>
          </cell>
        </row>
        <row r="174">
          <cell r="B174" t="e">
            <v>#N/A</v>
          </cell>
          <cell r="C174" t="str">
            <v>CID-ROW-000015</v>
          </cell>
        </row>
        <row r="175">
          <cell r="B175" t="e">
            <v>#N/A</v>
          </cell>
          <cell r="C175" t="str">
            <v>CID-ROW-000015</v>
          </cell>
        </row>
        <row r="176">
          <cell r="B176" t="e">
            <v>#N/A</v>
          </cell>
          <cell r="C176" t="str">
            <v>CID-ROW-000015</v>
          </cell>
        </row>
        <row r="177">
          <cell r="B177" t="e">
            <v>#N/A</v>
          </cell>
          <cell r="C177" t="str">
            <v>CID-ROW-000015</v>
          </cell>
        </row>
        <row r="178">
          <cell r="B178" t="e">
            <v>#REF!</v>
          </cell>
          <cell r="C178" t="str">
            <v>CID-ROW-000015</v>
          </cell>
        </row>
        <row r="179">
          <cell r="B179" t="e">
            <v>#N/A</v>
          </cell>
          <cell r="C179" t="str">
            <v>CID-ROW-000015</v>
          </cell>
        </row>
        <row r="180">
          <cell r="B180" t="e">
            <v>#REF!</v>
          </cell>
          <cell r="C180" t="str">
            <v>CID-ROW-000015</v>
          </cell>
        </row>
        <row r="181">
          <cell r="B181" t="e">
            <v>#N/A</v>
          </cell>
          <cell r="C181" t="str">
            <v>CID-ROW-000015</v>
          </cell>
        </row>
        <row r="182">
          <cell r="B182" t="e">
            <v>#N/A</v>
          </cell>
        </row>
        <row r="183">
          <cell r="B183" t="str">
            <v>GDWL</v>
          </cell>
          <cell r="C183" t="str">
            <v>CID-ROW-000016</v>
          </cell>
        </row>
        <row r="184">
          <cell r="B184" t="e">
            <v>#N/A</v>
          </cell>
          <cell r="C184" t="str">
            <v>CID-ROW-000016</v>
          </cell>
        </row>
        <row r="185">
          <cell r="B185" t="e">
            <v>#N/A</v>
          </cell>
          <cell r="C185" t="str">
            <v>CID-ROW-000016</v>
          </cell>
        </row>
        <row r="186">
          <cell r="B186" t="e">
            <v>#N/A</v>
          </cell>
          <cell r="C186" t="str">
            <v>CID-ROW-000016</v>
          </cell>
        </row>
        <row r="187">
          <cell r="B187" t="e">
            <v>#N/A</v>
          </cell>
          <cell r="C187" t="str">
            <v>CID-ROW-000016</v>
          </cell>
        </row>
        <row r="188">
          <cell r="B188" t="e">
            <v>#N/A</v>
          </cell>
          <cell r="C188" t="str">
            <v>CID-ROW-000016</v>
          </cell>
        </row>
        <row r="189">
          <cell r="B189" t="e">
            <v>#N/A</v>
          </cell>
          <cell r="C189" t="str">
            <v>CID-ROW-000016</v>
          </cell>
        </row>
        <row r="190">
          <cell r="B190" t="e">
            <v>#N/A</v>
          </cell>
          <cell r="C190" t="str">
            <v>CID-ROW-000016</v>
          </cell>
        </row>
        <row r="191">
          <cell r="B191" t="e">
            <v>#N/A</v>
          </cell>
          <cell r="C191" t="str">
            <v>CID-ROW-000016</v>
          </cell>
        </row>
        <row r="192">
          <cell r="B192" t="e">
            <v>#N/A</v>
          </cell>
          <cell r="C192" t="str">
            <v>CID-ROW-000016</v>
          </cell>
        </row>
        <row r="193">
          <cell r="B193" t="e">
            <v>#N/A</v>
          </cell>
          <cell r="C193" t="str">
            <v>CID-ROW-000016</v>
          </cell>
        </row>
        <row r="194">
          <cell r="B194" t="e">
            <v>#REF!</v>
          </cell>
          <cell r="C194" t="str">
            <v>CID-ROW-000017</v>
          </cell>
        </row>
        <row r="195">
          <cell r="B195" t="e">
            <v>#N/A</v>
          </cell>
          <cell r="C195" t="str">
            <v>CID-ROW-000017</v>
          </cell>
        </row>
        <row r="196">
          <cell r="B196" t="e">
            <v>#N/A</v>
          </cell>
          <cell r="C196" t="str">
            <v>CID-ROW-000017</v>
          </cell>
        </row>
        <row r="197">
          <cell r="B197" t="e">
            <v>#N/A</v>
          </cell>
          <cell r="C197" t="str">
            <v>CID-ROW-000017</v>
          </cell>
        </row>
        <row r="198">
          <cell r="B198" t="e">
            <v>#REF!</v>
          </cell>
          <cell r="C198" t="str">
            <v>CID-ROW-000017</v>
          </cell>
        </row>
        <row r="199">
          <cell r="B199" t="e">
            <v>#REF!</v>
          </cell>
          <cell r="C199" t="str">
            <v>CID-ROW-000017</v>
          </cell>
        </row>
        <row r="200">
          <cell r="B200" t="e">
            <v>#REF!</v>
          </cell>
          <cell r="C200" t="str">
            <v>CID-ROW-000017</v>
          </cell>
        </row>
        <row r="201">
          <cell r="B201" t="e">
            <v>#N/A</v>
          </cell>
          <cell r="C201" t="str">
            <v>CID-ROW-000017</v>
          </cell>
        </row>
        <row r="202">
          <cell r="B202" t="e">
            <v>#REF!</v>
          </cell>
          <cell r="C202" t="str">
            <v>CID-ROW-000017</v>
          </cell>
        </row>
        <row r="203">
          <cell r="B203" t="e">
            <v>#REF!</v>
          </cell>
          <cell r="C203" t="str">
            <v>CID-ROW-000017</v>
          </cell>
        </row>
        <row r="204">
          <cell r="B204" t="e">
            <v>#N/A</v>
          </cell>
          <cell r="C204" t="str">
            <v>CID-ROW-000017</v>
          </cell>
        </row>
        <row r="205">
          <cell r="B205" t="e">
            <v>#REF!</v>
          </cell>
          <cell r="C205" t="str">
            <v>CID-ROW-000018</v>
          </cell>
        </row>
        <row r="206">
          <cell r="B206" t="e">
            <v>#REF!</v>
          </cell>
          <cell r="C206" t="str">
            <v>CID-ROW-000018</v>
          </cell>
        </row>
        <row r="207">
          <cell r="B207" t="e">
            <v>#N/A</v>
          </cell>
          <cell r="C207" t="str">
            <v>CID-ROW-000018</v>
          </cell>
        </row>
        <row r="208">
          <cell r="B208" t="e">
            <v>#N/A</v>
          </cell>
          <cell r="C208" t="str">
            <v>CID-ROW-000018</v>
          </cell>
        </row>
        <row r="209">
          <cell r="B209" t="e">
            <v>#N/A</v>
          </cell>
          <cell r="C209" t="str">
            <v>CID-ROW-000018</v>
          </cell>
        </row>
        <row r="210">
          <cell r="B210" t="e">
            <v>#REF!</v>
          </cell>
          <cell r="C210" t="str">
            <v>CID-ROW-000018</v>
          </cell>
        </row>
        <row r="211">
          <cell r="B211" t="e">
            <v>#REF!</v>
          </cell>
          <cell r="C211" t="str">
            <v>CID-ROW-000018</v>
          </cell>
        </row>
        <row r="212">
          <cell r="B212" t="e">
            <v>#REF!</v>
          </cell>
          <cell r="C212" t="str">
            <v>CID-ROW-000018</v>
          </cell>
        </row>
        <row r="213">
          <cell r="B213" t="e">
            <v>#N/A</v>
          </cell>
          <cell r="C213" t="str">
            <v>CID-ROW-000019</v>
          </cell>
        </row>
        <row r="214">
          <cell r="B214" t="e">
            <v>#N/A</v>
          </cell>
          <cell r="C214" t="str">
            <v>CID-ROW-000019</v>
          </cell>
        </row>
        <row r="215">
          <cell r="B215" t="e">
            <v>#N/A</v>
          </cell>
          <cell r="C215" t="str">
            <v>CID-ROW-000019</v>
          </cell>
        </row>
        <row r="216">
          <cell r="B216" t="e">
            <v>#N/A</v>
          </cell>
          <cell r="C216" t="str">
            <v>CID-ROW-000019</v>
          </cell>
        </row>
        <row r="217">
          <cell r="B217" t="e">
            <v>#N/A</v>
          </cell>
          <cell r="C217" t="str">
            <v>CID-ROW-000019</v>
          </cell>
        </row>
        <row r="218">
          <cell r="B218" t="e">
            <v>#N/A</v>
          </cell>
          <cell r="C218" t="str">
            <v>CID-ROW-000019</v>
          </cell>
        </row>
        <row r="219">
          <cell r="B219" t="e">
            <v>#REF!</v>
          </cell>
          <cell r="C219" t="str">
            <v>CID-ROW-000019</v>
          </cell>
        </row>
        <row r="220">
          <cell r="B220" t="e">
            <v>#N/A</v>
          </cell>
          <cell r="C220" t="str">
            <v>CID-ROW-000019</v>
          </cell>
        </row>
        <row r="221">
          <cell r="B221" t="e">
            <v>#REF!</v>
          </cell>
          <cell r="C221" t="str">
            <v>CID-ROW-000019</v>
          </cell>
        </row>
        <row r="222">
          <cell r="B222" t="e">
            <v>#N/A</v>
          </cell>
          <cell r="C222" t="str">
            <v>CID-ROW-000019</v>
          </cell>
        </row>
        <row r="223">
          <cell r="B223" t="e">
            <v>#REF!</v>
          </cell>
          <cell r="C223" t="str">
            <v>CID-ROW-000019</v>
          </cell>
        </row>
        <row r="224">
          <cell r="B224" t="e">
            <v>#REF!</v>
          </cell>
          <cell r="C224" t="str">
            <v>CID-ROW-000019</v>
          </cell>
        </row>
        <row r="225">
          <cell r="B225" t="e">
            <v>#N/A</v>
          </cell>
          <cell r="C225" t="str">
            <v>CID-ROW-000020</v>
          </cell>
        </row>
        <row r="226">
          <cell r="B226" t="str">
            <v>MIB</v>
          </cell>
          <cell r="C226" t="str">
            <v>CID-ROW-000020</v>
          </cell>
        </row>
        <row r="227">
          <cell r="B227" t="e">
            <v>#N/A</v>
          </cell>
          <cell r="C227" t="str">
            <v>CID-ROW-000020</v>
          </cell>
        </row>
        <row r="228">
          <cell r="B228" t="str">
            <v>MIBN</v>
          </cell>
          <cell r="C228" t="str">
            <v>CID-ROW-000020</v>
          </cell>
        </row>
        <row r="229">
          <cell r="B229" t="e">
            <v>#N/A</v>
          </cell>
          <cell r="C229" t="str">
            <v>CID-ROW-000020</v>
          </cell>
        </row>
        <row r="230">
          <cell r="B230" t="e">
            <v>#N/A</v>
          </cell>
          <cell r="C230" t="str">
            <v>CID-ROW-000020</v>
          </cell>
        </row>
        <row r="231">
          <cell r="B231" t="e">
            <v>#N/A</v>
          </cell>
          <cell r="C231" t="str">
            <v>CID-ROW-000020</v>
          </cell>
        </row>
        <row r="232">
          <cell r="B232" t="str">
            <v>MIBN</v>
          </cell>
          <cell r="C232" t="str">
            <v>CID-ROW-000020</v>
          </cell>
        </row>
        <row r="233">
          <cell r="B233" t="e">
            <v>#N/A</v>
          </cell>
          <cell r="C233" t="str">
            <v>CID-ROW-000020</v>
          </cell>
        </row>
        <row r="234">
          <cell r="B234" t="str">
            <v>MIB</v>
          </cell>
          <cell r="C234" t="str">
            <v>CID-ROW-000020</v>
          </cell>
        </row>
        <row r="235">
          <cell r="B235" t="e">
            <v>#N/A</v>
          </cell>
          <cell r="C235" t="str">
            <v>CID-ROW-000020</v>
          </cell>
        </row>
        <row r="236">
          <cell r="B236" t="str">
            <v>MIB</v>
          </cell>
          <cell r="C236" t="str">
            <v>CID-ROW-000020</v>
          </cell>
        </row>
        <row r="237">
          <cell r="B237" t="str">
            <v>MIB</v>
          </cell>
          <cell r="C237" t="str">
            <v>CID-ROW-000020</v>
          </cell>
        </row>
        <row r="238">
          <cell r="B238" t="e">
            <v>#N/A</v>
          </cell>
          <cell r="C238" t="str">
            <v>CID-ROW-000020</v>
          </cell>
        </row>
        <row r="239">
          <cell r="B239" t="e">
            <v>#N/A</v>
          </cell>
          <cell r="C239" t="str">
            <v>CID-ROW-000021</v>
          </cell>
        </row>
        <row r="240">
          <cell r="B240" t="str">
            <v>GP</v>
          </cell>
          <cell r="C240" t="str">
            <v>CID-ROW-000021</v>
          </cell>
        </row>
        <row r="241">
          <cell r="B241" t="str">
            <v>GP</v>
          </cell>
          <cell r="C241" t="str">
            <v>CID-ROW-000021</v>
          </cell>
        </row>
        <row r="242">
          <cell r="B242" t="e">
            <v>#N/A</v>
          </cell>
          <cell r="C242" t="str">
            <v>CID-ROW-000021</v>
          </cell>
        </row>
        <row r="243">
          <cell r="B243" t="e">
            <v>#N/A</v>
          </cell>
          <cell r="C243" t="str">
            <v>CID-ROW-000021</v>
          </cell>
        </row>
        <row r="244">
          <cell r="B244" t="e">
            <v>#N/A</v>
          </cell>
          <cell r="C244" t="str">
            <v>CID-ROW-000021</v>
          </cell>
        </row>
        <row r="245">
          <cell r="B245" t="e">
            <v>#N/A</v>
          </cell>
          <cell r="C245" t="str">
            <v>CID-ROW-000021</v>
          </cell>
        </row>
        <row r="246">
          <cell r="B246" t="e">
            <v>#N/A</v>
          </cell>
          <cell r="C246" t="str">
            <v>CID-ROW-000021</v>
          </cell>
        </row>
        <row r="247">
          <cell r="B247" t="e">
            <v>#N/A</v>
          </cell>
          <cell r="C247" t="str">
            <v>CID-ROW-000022</v>
          </cell>
        </row>
        <row r="248">
          <cell r="B248" t="e">
            <v>#N/A</v>
          </cell>
          <cell r="C248" t="str">
            <v>CID-ROW-000022</v>
          </cell>
        </row>
        <row r="249">
          <cell r="B249" t="e">
            <v>#N/A</v>
          </cell>
          <cell r="C249" t="str">
            <v>CID-ROW-000022</v>
          </cell>
        </row>
        <row r="250">
          <cell r="B250" t="str">
            <v>TEQ</v>
          </cell>
          <cell r="C250" t="str">
            <v>CID-ROW-000022</v>
          </cell>
        </row>
        <row r="251">
          <cell r="B251" t="e">
            <v>#N/A</v>
          </cell>
          <cell r="C251" t="str">
            <v>CID-ROW-000022</v>
          </cell>
        </row>
        <row r="252">
          <cell r="B252" t="e">
            <v>#N/A</v>
          </cell>
          <cell r="C252" t="str">
            <v>CID-ROW-000022</v>
          </cell>
        </row>
        <row r="253">
          <cell r="B253" t="e">
            <v>#N/A</v>
          </cell>
          <cell r="C253" t="str">
            <v>CID-ROW-000022</v>
          </cell>
        </row>
        <row r="254">
          <cell r="B254" t="e">
            <v>#N/A</v>
          </cell>
          <cell r="C254" t="str">
            <v>CID-ROW-000022</v>
          </cell>
        </row>
        <row r="255">
          <cell r="B255" t="e">
            <v>#N/A</v>
          </cell>
          <cell r="C255" t="str">
            <v>CID-ROW-000022</v>
          </cell>
        </row>
        <row r="256">
          <cell r="B256" t="e">
            <v>#N/A</v>
          </cell>
          <cell r="C256" t="str">
            <v>CID-ROW-000022</v>
          </cell>
        </row>
        <row r="257">
          <cell r="B257" t="e">
            <v>#N/A</v>
          </cell>
          <cell r="C257" t="str">
            <v>CID-ROW-000023</v>
          </cell>
        </row>
        <row r="258">
          <cell r="B258" t="e">
            <v>#N/A</v>
          </cell>
          <cell r="C258" t="str">
            <v>CID-ROW-000023</v>
          </cell>
        </row>
        <row r="259">
          <cell r="B259" t="e">
            <v>#N/A</v>
          </cell>
          <cell r="C259" t="str">
            <v>CID-ROW-000023</v>
          </cell>
        </row>
        <row r="260">
          <cell r="B260" t="e">
            <v>#N/A</v>
          </cell>
          <cell r="C260" t="str">
            <v>CID-ROW-000023</v>
          </cell>
        </row>
        <row r="261">
          <cell r="B261" t="e">
            <v>#N/A</v>
          </cell>
          <cell r="C261" t="str">
            <v>CID-ROW-000023</v>
          </cell>
        </row>
        <row r="262">
          <cell r="B262" t="e">
            <v>#N/A</v>
          </cell>
          <cell r="C262" t="str">
            <v>CID-ROW-000023</v>
          </cell>
        </row>
        <row r="263">
          <cell r="B263" t="str">
            <v>PSTK</v>
          </cell>
          <cell r="C263" t="str">
            <v>CID-ROW-000023</v>
          </cell>
        </row>
        <row r="264">
          <cell r="B264" t="str">
            <v>PSTK</v>
          </cell>
          <cell r="C264" t="str">
            <v>CID-ROW-000023</v>
          </cell>
        </row>
        <row r="265">
          <cell r="B265" t="e">
            <v>#N/A</v>
          </cell>
          <cell r="C265" t="str">
            <v>CID-ROW-000023</v>
          </cell>
        </row>
        <row r="266">
          <cell r="B266" t="str">
            <v>PSTK</v>
          </cell>
          <cell r="C266" t="str">
            <v>CID-ROW-000023</v>
          </cell>
        </row>
        <row r="267">
          <cell r="B267" t="str">
            <v>PSTK</v>
          </cell>
          <cell r="C267" t="str">
            <v>CID-ROW-000023</v>
          </cell>
        </row>
        <row r="268">
          <cell r="B268" t="str">
            <v>CSTK</v>
          </cell>
          <cell r="C268" t="str">
            <v>CID-ROW-000024</v>
          </cell>
        </row>
        <row r="269">
          <cell r="B269" t="e">
            <v>#N/A</v>
          </cell>
          <cell r="C269" t="str">
            <v>CID-ROW-000024</v>
          </cell>
        </row>
        <row r="270">
          <cell r="B270" t="e">
            <v>#N/A</v>
          </cell>
          <cell r="C270" t="str">
            <v>CID-ROW-000024</v>
          </cell>
        </row>
        <row r="271">
          <cell r="B271" t="e">
            <v>#N/A</v>
          </cell>
          <cell r="C271" t="str">
            <v>CID-ROW-000024</v>
          </cell>
        </row>
        <row r="272">
          <cell r="B272" t="str">
            <v>CSTK</v>
          </cell>
          <cell r="C272" t="str">
            <v>CID-ROW-000024</v>
          </cell>
        </row>
        <row r="273">
          <cell r="B273" t="e">
            <v>#N/A</v>
          </cell>
          <cell r="C273" t="str">
            <v>CID-ROW-000024</v>
          </cell>
        </row>
        <row r="274">
          <cell r="B274" t="str">
            <v>CSTK</v>
          </cell>
          <cell r="C274" t="str">
            <v>CID-ROW-000024</v>
          </cell>
        </row>
        <row r="275">
          <cell r="B275" t="e">
            <v>#N/A</v>
          </cell>
          <cell r="C275" t="str">
            <v>CID-ROW-000024</v>
          </cell>
        </row>
        <row r="276">
          <cell r="B276" t="e">
            <v>#N/A</v>
          </cell>
          <cell r="C276" t="str">
            <v>CID-ROW-000024</v>
          </cell>
        </row>
        <row r="277">
          <cell r="B277" t="str">
            <v>CSTK</v>
          </cell>
          <cell r="C277" t="str">
            <v>CID-ROW-000024</v>
          </cell>
        </row>
        <row r="278">
          <cell r="B278" t="e">
            <v>#N/A</v>
          </cell>
          <cell r="C278" t="str">
            <v>CID-ROW-000024</v>
          </cell>
        </row>
        <row r="279">
          <cell r="B279" t="e">
            <v>#N/A</v>
          </cell>
          <cell r="C279" t="str">
            <v>CID-ROW-000025</v>
          </cell>
        </row>
        <row r="280">
          <cell r="B280" t="str">
            <v>CAPS</v>
          </cell>
          <cell r="C280" t="str">
            <v>CID-ROW-000025</v>
          </cell>
        </row>
        <row r="281">
          <cell r="B281" t="e">
            <v>#N/A</v>
          </cell>
          <cell r="C281" t="str">
            <v>CID-ROW-000025</v>
          </cell>
        </row>
        <row r="282">
          <cell r="B282" t="e">
            <v>#N/A</v>
          </cell>
          <cell r="C282" t="str">
            <v>CID-ROW-000025</v>
          </cell>
        </row>
        <row r="283">
          <cell r="B283" t="e">
            <v>#N/A</v>
          </cell>
          <cell r="C283" t="str">
            <v>CID-ROW-000025</v>
          </cell>
        </row>
        <row r="284">
          <cell r="B284" t="e">
            <v>#N/A</v>
          </cell>
          <cell r="C284" t="str">
            <v>CID-ROW-000025</v>
          </cell>
        </row>
        <row r="285">
          <cell r="B285" t="e">
            <v>#N/A</v>
          </cell>
          <cell r="C285" t="str">
            <v>CID-ROW-000025</v>
          </cell>
        </row>
        <row r="286">
          <cell r="B286" t="e">
            <v>#N/A</v>
          </cell>
          <cell r="C286" t="str">
            <v>CID-ROW-000025</v>
          </cell>
        </row>
        <row r="287">
          <cell r="B287" t="e">
            <v>#N/A</v>
          </cell>
          <cell r="C287" t="str">
            <v>CID-ROW-000025</v>
          </cell>
        </row>
        <row r="288">
          <cell r="B288" t="str">
            <v>CAPS</v>
          </cell>
          <cell r="C288" t="str">
            <v>CID-ROW-000025</v>
          </cell>
        </row>
        <row r="289">
          <cell r="B289" t="str">
            <v>CAPS</v>
          </cell>
          <cell r="C289" t="str">
            <v>CID-ROW-000025</v>
          </cell>
        </row>
        <row r="290">
          <cell r="B290" t="e">
            <v>#N/A</v>
          </cell>
          <cell r="C290" t="str">
            <v>CID-ROW-000026</v>
          </cell>
        </row>
        <row r="291">
          <cell r="B291" t="e">
            <v>#N/A</v>
          </cell>
          <cell r="C291" t="str">
            <v>CID-ROW-000026</v>
          </cell>
        </row>
        <row r="292">
          <cell r="B292" t="e">
            <v>#N/A</v>
          </cell>
          <cell r="C292" t="str">
            <v>CID-ROW-000026</v>
          </cell>
        </row>
        <row r="293">
          <cell r="B293" t="e">
            <v>#N/A</v>
          </cell>
          <cell r="C293" t="str">
            <v>CID-ROW-000026</v>
          </cell>
        </row>
        <row r="294">
          <cell r="B294" t="e">
            <v>#N/A</v>
          </cell>
          <cell r="C294" t="str">
            <v>CID-ROW-000026</v>
          </cell>
        </row>
        <row r="295">
          <cell r="B295" t="e">
            <v>#N/A</v>
          </cell>
          <cell r="C295" t="str">
            <v>CID-ROW-000026</v>
          </cell>
        </row>
        <row r="296">
          <cell r="B296" t="e">
            <v>#N/A</v>
          </cell>
          <cell r="C296" t="str">
            <v>CID-ROW-000026</v>
          </cell>
        </row>
        <row r="297">
          <cell r="B297" t="e">
            <v>#N/A</v>
          </cell>
          <cell r="C297" t="str">
            <v>CID-ROW-000026</v>
          </cell>
        </row>
        <row r="298">
          <cell r="B298" t="e">
            <v>#N/A</v>
          </cell>
          <cell r="C298" t="str">
            <v>CID-ROW-000026</v>
          </cell>
        </row>
        <row r="299">
          <cell r="B299" t="e">
            <v>#N/A</v>
          </cell>
          <cell r="C299" t="str">
            <v>CID-ROW-000026</v>
          </cell>
        </row>
        <row r="300">
          <cell r="B300" t="e">
            <v>#N/A</v>
          </cell>
          <cell r="C300" t="str">
            <v>CID-ROW-000026</v>
          </cell>
        </row>
        <row r="301">
          <cell r="B301" t="e">
            <v>#N/A</v>
          </cell>
          <cell r="C301" t="str">
            <v>CID-ROW-000026</v>
          </cell>
        </row>
        <row r="302">
          <cell r="B302" t="e">
            <v>#N/A</v>
          </cell>
          <cell r="C302" t="str">
            <v>CID-ROW-000026</v>
          </cell>
        </row>
        <row r="303">
          <cell r="B303" t="e">
            <v>#N/A</v>
          </cell>
          <cell r="C303" t="str">
            <v>CID-ROW-000027</v>
          </cell>
        </row>
        <row r="304">
          <cell r="B304" t="e">
            <v>#N/A</v>
          </cell>
          <cell r="C304" t="str">
            <v>CID-ROW-000027</v>
          </cell>
        </row>
        <row r="305">
          <cell r="B305" t="e">
            <v>#N/A</v>
          </cell>
          <cell r="C305" t="str">
            <v>CID-ROW-000027</v>
          </cell>
        </row>
        <row r="306">
          <cell r="B306" t="e">
            <v>#N/A</v>
          </cell>
          <cell r="C306" t="str">
            <v>CID-ROW-000027</v>
          </cell>
        </row>
        <row r="307">
          <cell r="B307" t="e">
            <v>#N/A</v>
          </cell>
          <cell r="C307" t="str">
            <v>CID-ROW-000027</v>
          </cell>
        </row>
        <row r="308">
          <cell r="B308" t="e">
            <v>#N/A</v>
          </cell>
          <cell r="C308" t="str">
            <v>CID-ROW-000027</v>
          </cell>
        </row>
        <row r="309">
          <cell r="B309" t="e">
            <v>#N/A</v>
          </cell>
          <cell r="C309" t="str">
            <v>CID-ROW-000027</v>
          </cell>
        </row>
        <row r="310">
          <cell r="B310" t="e">
            <v>#N/A</v>
          </cell>
          <cell r="C310" t="str">
            <v>CID-ROW-000027</v>
          </cell>
        </row>
        <row r="311">
          <cell r="B311" t="str">
            <v>TSTK</v>
          </cell>
          <cell r="C311" t="str">
            <v>CID-ROW-000027</v>
          </cell>
        </row>
        <row r="312">
          <cell r="B312" t="e">
            <v>#N/A</v>
          </cell>
          <cell r="C312" t="str">
            <v>CID-ROW-000027</v>
          </cell>
        </row>
        <row r="313">
          <cell r="B313" t="e">
            <v>#N/A</v>
          </cell>
          <cell r="C313" t="str">
            <v>CID-ROW-000028</v>
          </cell>
        </row>
        <row r="314">
          <cell r="B314" t="e">
            <v>#N/A</v>
          </cell>
          <cell r="C314" t="str">
            <v>CID-ROW-000028</v>
          </cell>
        </row>
        <row r="315">
          <cell r="B315" t="e">
            <v>#N/A</v>
          </cell>
          <cell r="C315" t="str">
            <v>CID-ROW-000028</v>
          </cell>
        </row>
        <row r="316">
          <cell r="B316" t="e">
            <v>#N/A</v>
          </cell>
          <cell r="C316" t="str">
            <v>CID-ROW-000028</v>
          </cell>
        </row>
        <row r="317">
          <cell r="B317" t="str">
            <v>XOPR</v>
          </cell>
          <cell r="C317" t="str">
            <v>CID-ROW-000028</v>
          </cell>
        </row>
        <row r="318">
          <cell r="B318" t="e">
            <v>#N/A</v>
          </cell>
          <cell r="C318" t="str">
            <v>CID-ROW-000028</v>
          </cell>
        </row>
        <row r="319">
          <cell r="B319" t="str">
            <v>XOPR</v>
          </cell>
          <cell r="C319" t="str">
            <v>CID-ROW-000028</v>
          </cell>
        </row>
        <row r="320">
          <cell r="B320" t="e">
            <v>#N/A</v>
          </cell>
          <cell r="C320" t="str">
            <v>CID-ROW-000028</v>
          </cell>
        </row>
        <row r="321">
          <cell r="B321" t="e">
            <v>#N/A</v>
          </cell>
          <cell r="C321" t="str">
            <v>CID-ROW-000029</v>
          </cell>
        </row>
        <row r="322">
          <cell r="B322" t="str">
            <v>IDIT</v>
          </cell>
          <cell r="C322" t="str">
            <v>CID-ROW-000029</v>
          </cell>
        </row>
        <row r="323">
          <cell r="B323" t="str">
            <v>IDIT</v>
          </cell>
          <cell r="C323" t="str">
            <v>CID-ROW-000029</v>
          </cell>
        </row>
        <row r="324">
          <cell r="B324" t="e">
            <v>#N/A</v>
          </cell>
          <cell r="C324" t="str">
            <v>CID-ROW-000029</v>
          </cell>
        </row>
        <row r="325">
          <cell r="B325" t="str">
            <v>IDIT</v>
          </cell>
          <cell r="C325" t="str">
            <v>CID-ROW-000029</v>
          </cell>
        </row>
        <row r="326">
          <cell r="B326" t="e">
            <v>#N/A</v>
          </cell>
          <cell r="C326" t="str">
            <v>CID-ROW-000029</v>
          </cell>
        </row>
        <row r="327">
          <cell r="B327" t="e">
            <v>#N/A</v>
          </cell>
          <cell r="C327" t="str">
            <v>CID-ROW-000029</v>
          </cell>
        </row>
        <row r="328">
          <cell r="B328" t="e">
            <v>#N/A</v>
          </cell>
          <cell r="C328" t="str">
            <v>CID-ROW-000029</v>
          </cell>
        </row>
        <row r="329">
          <cell r="B329" t="str">
            <v>IDIT</v>
          </cell>
          <cell r="C329" t="str">
            <v>CID-ROW-000029</v>
          </cell>
        </row>
        <row r="330">
          <cell r="B330" t="e">
            <v>#N/A</v>
          </cell>
          <cell r="C330" t="str">
            <v>CID-ROW-000029</v>
          </cell>
        </row>
        <row r="331">
          <cell r="B331" t="e">
            <v>#N/A</v>
          </cell>
          <cell r="C331" t="str">
            <v>CID-ROW-000029</v>
          </cell>
        </row>
        <row r="332">
          <cell r="B332" t="str">
            <v>IDIT</v>
          </cell>
          <cell r="C332" t="str">
            <v>CID-ROW-000029</v>
          </cell>
        </row>
        <row r="333">
          <cell r="B333" t="e">
            <v>#N/A</v>
          </cell>
          <cell r="C333" t="str">
            <v>CID-ROW-000030</v>
          </cell>
        </row>
        <row r="334">
          <cell r="B334" t="e">
            <v>#N/A</v>
          </cell>
          <cell r="C334" t="str">
            <v>CID-ROW-000030</v>
          </cell>
        </row>
        <row r="335">
          <cell r="B335" t="e">
            <v>#N/A</v>
          </cell>
          <cell r="C335" t="str">
            <v>CID-ROW-000030</v>
          </cell>
        </row>
        <row r="336">
          <cell r="B336" t="e">
            <v>#N/A</v>
          </cell>
          <cell r="C336" t="str">
            <v>CID-ROW-000030</v>
          </cell>
        </row>
        <row r="337">
          <cell r="B337" t="e">
            <v>#REF!</v>
          </cell>
          <cell r="C337" t="str">
            <v>CID-ROW-000030</v>
          </cell>
        </row>
        <row r="338">
          <cell r="B338" t="e">
            <v>#N/A</v>
          </cell>
          <cell r="C338" t="str">
            <v>CID-ROW-000030</v>
          </cell>
        </row>
        <row r="339">
          <cell r="B339" t="e">
            <v>#N/A</v>
          </cell>
          <cell r="C339" t="str">
            <v>CID-ROW-000030</v>
          </cell>
        </row>
        <row r="340">
          <cell r="B340" t="e">
            <v>#N/A</v>
          </cell>
          <cell r="C340" t="str">
            <v>CID-ROW-000030</v>
          </cell>
        </row>
        <row r="341">
          <cell r="B341" t="e">
            <v>#REF!</v>
          </cell>
          <cell r="C341" t="str">
            <v>CID-ROW-000030</v>
          </cell>
        </row>
        <row r="342">
          <cell r="B342" t="e">
            <v>#REF!</v>
          </cell>
          <cell r="C342" t="str">
            <v>CID-ROW-000030</v>
          </cell>
        </row>
        <row r="343">
          <cell r="B343" t="e">
            <v>#N/A</v>
          </cell>
          <cell r="C343" t="str">
            <v>CID-ROW-000031</v>
          </cell>
        </row>
        <row r="344">
          <cell r="B344" t="e">
            <v>#N/A</v>
          </cell>
          <cell r="C344" t="str">
            <v>CID-ROW-000031</v>
          </cell>
        </row>
        <row r="345">
          <cell r="B345" t="e">
            <v>#N/A</v>
          </cell>
          <cell r="C345" t="str">
            <v>CID-ROW-000031</v>
          </cell>
        </row>
        <row r="346">
          <cell r="B346" t="e">
            <v>#N/A</v>
          </cell>
          <cell r="C346" t="str">
            <v>CID-ROW-000031</v>
          </cell>
        </row>
        <row r="347">
          <cell r="B347" t="e">
            <v>#N/A</v>
          </cell>
          <cell r="C347" t="str">
            <v>CID-ROW-000032</v>
          </cell>
        </row>
        <row r="348">
          <cell r="B348" t="e">
            <v>#N/A</v>
          </cell>
          <cell r="C348" t="str">
            <v>CID-ROW-000032</v>
          </cell>
        </row>
        <row r="349">
          <cell r="B349" t="e">
            <v>#N/A</v>
          </cell>
          <cell r="C349" t="str">
            <v>CID-ROW-000032</v>
          </cell>
        </row>
        <row r="350">
          <cell r="B350" t="e">
            <v>#N/A</v>
          </cell>
          <cell r="C350" t="str">
            <v>CID-ROW-000032</v>
          </cell>
        </row>
        <row r="351">
          <cell r="B351" t="e">
            <v>#N/A</v>
          </cell>
          <cell r="C351" t="str">
            <v>CID-ROW-000032</v>
          </cell>
        </row>
        <row r="352">
          <cell r="B352" t="e">
            <v>#N/A</v>
          </cell>
          <cell r="C352" t="str">
            <v>CID-ROW-000032</v>
          </cell>
        </row>
        <row r="353">
          <cell r="B353" t="e">
            <v>#N/A</v>
          </cell>
          <cell r="C353" t="str">
            <v>CID-ROW-000033</v>
          </cell>
        </row>
        <row r="354">
          <cell r="B354" t="e">
            <v>#N/A</v>
          </cell>
          <cell r="C354" t="str">
            <v>CID-ROW-000033</v>
          </cell>
        </row>
        <row r="355">
          <cell r="B355" t="e">
            <v>#N/A</v>
          </cell>
          <cell r="C355" t="str">
            <v>CID-ROW-000033</v>
          </cell>
        </row>
        <row r="356">
          <cell r="B356" t="e">
            <v>#N/A</v>
          </cell>
          <cell r="C356" t="str">
            <v>CID-ROW-000034</v>
          </cell>
        </row>
        <row r="357">
          <cell r="B357" t="e">
            <v>#N/A</v>
          </cell>
          <cell r="C357" t="str">
            <v>CID-ROW-000034</v>
          </cell>
        </row>
        <row r="358">
          <cell r="B358" t="e">
            <v>#N/A</v>
          </cell>
          <cell r="C358" t="str">
            <v>CID-ROW-000035</v>
          </cell>
        </row>
        <row r="359">
          <cell r="B359" t="e">
            <v>#N/A</v>
          </cell>
          <cell r="C359" t="str">
            <v>CID-ROW-000035</v>
          </cell>
        </row>
        <row r="360">
          <cell r="B360" t="e">
            <v>#N/A</v>
          </cell>
          <cell r="C360" t="str">
            <v>CID-ROW-000035</v>
          </cell>
        </row>
        <row r="361">
          <cell r="B361" t="e">
            <v>#N/A</v>
          </cell>
          <cell r="C361" t="str">
            <v>CID-ROW-000035</v>
          </cell>
        </row>
        <row r="362">
          <cell r="B362" t="e">
            <v>#N/A</v>
          </cell>
          <cell r="C362" t="str">
            <v>CID-ROW-000036</v>
          </cell>
        </row>
        <row r="363">
          <cell r="B363" t="e">
            <v>#N/A</v>
          </cell>
          <cell r="C363" t="str">
            <v>CID-ROW-000036</v>
          </cell>
        </row>
        <row r="364">
          <cell r="B364" t="e">
            <v>#N/A</v>
          </cell>
          <cell r="C364" t="str">
            <v>CID-ROW-000036</v>
          </cell>
        </row>
        <row r="365">
          <cell r="B365" t="e">
            <v>#N/A</v>
          </cell>
          <cell r="C365" t="str">
            <v>CID-ROW-000036</v>
          </cell>
        </row>
        <row r="366">
          <cell r="B366" t="e">
            <v>#N/A</v>
          </cell>
          <cell r="C366" t="str">
            <v>CID-ROW-000037</v>
          </cell>
        </row>
        <row r="367">
          <cell r="B367" t="e">
            <v>#N/A</v>
          </cell>
          <cell r="C367" t="str">
            <v>CID-ROW-000037</v>
          </cell>
        </row>
        <row r="368">
          <cell r="B368" t="e">
            <v>#N/A</v>
          </cell>
          <cell r="C368" t="str">
            <v>CID-ROW-000037</v>
          </cell>
        </row>
        <row r="369">
          <cell r="B369" t="e">
            <v>#N/A</v>
          </cell>
          <cell r="C369" t="str">
            <v>CID-ROW-000038</v>
          </cell>
        </row>
        <row r="370">
          <cell r="B370" t="e">
            <v>#N/A</v>
          </cell>
          <cell r="C370" t="str">
            <v>CID-ROW-000038</v>
          </cell>
        </row>
        <row r="371">
          <cell r="B371" t="e">
            <v>#N/A</v>
          </cell>
          <cell r="C371" t="str">
            <v>CID-ROW-000039</v>
          </cell>
        </row>
        <row r="372">
          <cell r="B372" t="e">
            <v>#N/A</v>
          </cell>
          <cell r="C372" t="str">
            <v>CID-ROW-000039</v>
          </cell>
        </row>
        <row r="373">
          <cell r="B373" t="e">
            <v>#N/A</v>
          </cell>
          <cell r="C373" t="str">
            <v>CID-ROW-000039</v>
          </cell>
        </row>
        <row r="374">
          <cell r="B374" t="str">
            <v>CAPS</v>
          </cell>
          <cell r="C374" t="str">
            <v>CID-ROW-000039</v>
          </cell>
        </row>
        <row r="375">
          <cell r="B375" t="e">
            <v>#N/A</v>
          </cell>
          <cell r="C375" t="str">
            <v>CID-ROW-000040</v>
          </cell>
        </row>
        <row r="376">
          <cell r="B376" t="e">
            <v>#N/A</v>
          </cell>
          <cell r="C376" t="str">
            <v>CID-ROW-000040</v>
          </cell>
        </row>
        <row r="377">
          <cell r="B377" t="e">
            <v>#N/A</v>
          </cell>
          <cell r="C377" t="str">
            <v>CID-ROW-000040</v>
          </cell>
        </row>
        <row r="378">
          <cell r="B378" t="e">
            <v>#N/A</v>
          </cell>
          <cell r="C378" t="str">
            <v>CID-ROW-000041</v>
          </cell>
        </row>
        <row r="379">
          <cell r="B379" t="e">
            <v>#N/A</v>
          </cell>
          <cell r="C379" t="str">
            <v>CID-ROW-000041</v>
          </cell>
        </row>
        <row r="380">
          <cell r="B380" t="e">
            <v>#N/A</v>
          </cell>
          <cell r="C380" t="str">
            <v>CID-ROW-000041</v>
          </cell>
        </row>
        <row r="381">
          <cell r="B381" t="e">
            <v>#N/A</v>
          </cell>
          <cell r="C381" t="str">
            <v>CID-ROW-000041</v>
          </cell>
        </row>
        <row r="382">
          <cell r="B382" t="e">
            <v>#N/A</v>
          </cell>
          <cell r="C382" t="str">
            <v>CID-ROW-000041</v>
          </cell>
        </row>
        <row r="383">
          <cell r="B383" t="e">
            <v>#N/A</v>
          </cell>
          <cell r="C383" t="str">
            <v>CID-ROW-000041</v>
          </cell>
        </row>
        <row r="384">
          <cell r="B384" t="e">
            <v>#N/A</v>
          </cell>
          <cell r="C384" t="str">
            <v>CID-ROW-000041</v>
          </cell>
        </row>
        <row r="385">
          <cell r="B385" t="e">
            <v>#N/A</v>
          </cell>
          <cell r="C385" t="str">
            <v>CID-ROW-000042</v>
          </cell>
        </row>
        <row r="386">
          <cell r="B386" t="e">
            <v>#N/A</v>
          </cell>
          <cell r="C386" t="str">
            <v>CID-ROW-000042</v>
          </cell>
        </row>
        <row r="387">
          <cell r="B387" t="e">
            <v>#N/A</v>
          </cell>
          <cell r="C387" t="str">
            <v>CID-ROW-000042</v>
          </cell>
        </row>
        <row r="388">
          <cell r="B388" t="e">
            <v>#N/A</v>
          </cell>
          <cell r="C388" t="str">
            <v>CID-ROW-000044</v>
          </cell>
        </row>
        <row r="389">
          <cell r="B389" t="e">
            <v>#N/A</v>
          </cell>
          <cell r="C389" t="str">
            <v>CID-ROW-000044</v>
          </cell>
        </row>
        <row r="390">
          <cell r="B390" t="e">
            <v>#N/A</v>
          </cell>
          <cell r="C390" t="str">
            <v>CID-ROW-000045</v>
          </cell>
        </row>
        <row r="391">
          <cell r="B391" t="e">
            <v>#N/A</v>
          </cell>
          <cell r="C391" t="str">
            <v>CID-ROW-000045</v>
          </cell>
        </row>
        <row r="392">
          <cell r="B392" t="e">
            <v>#N/A</v>
          </cell>
          <cell r="C392" t="str">
            <v>CID-ROW-000045</v>
          </cell>
        </row>
        <row r="393">
          <cell r="B393" t="e">
            <v>#N/A</v>
          </cell>
          <cell r="C393" t="str">
            <v>CID-ROW-000045</v>
          </cell>
        </row>
        <row r="394">
          <cell r="B394" t="e">
            <v>#N/A</v>
          </cell>
          <cell r="C394" t="str">
            <v>CID-ROW-000046</v>
          </cell>
        </row>
        <row r="395">
          <cell r="B395" t="e">
            <v>#N/A</v>
          </cell>
          <cell r="C395" t="str">
            <v>CID-ROW-000046</v>
          </cell>
        </row>
        <row r="396">
          <cell r="B396" t="e">
            <v>#N/A</v>
          </cell>
          <cell r="C396" t="str">
            <v>CID-ROW-000046</v>
          </cell>
        </row>
        <row r="397">
          <cell r="B397" t="e">
            <v>#N/A</v>
          </cell>
          <cell r="C397" t="str">
            <v>CID-ROW-000046</v>
          </cell>
        </row>
        <row r="398">
          <cell r="B398" t="e">
            <v>#N/A</v>
          </cell>
          <cell r="C398" t="str">
            <v>CID-ROW-000047</v>
          </cell>
        </row>
        <row r="399">
          <cell r="B399" t="e">
            <v>#N/A</v>
          </cell>
          <cell r="C399" t="str">
            <v>CID-ROW-000047</v>
          </cell>
        </row>
        <row r="400">
          <cell r="B400" t="e">
            <v>#N/A</v>
          </cell>
          <cell r="C400" t="str">
            <v>CID-ROW-000047</v>
          </cell>
        </row>
        <row r="401">
          <cell r="B401" t="e">
            <v>#N/A</v>
          </cell>
          <cell r="C401" t="str">
            <v>CID-ROW-000047</v>
          </cell>
        </row>
        <row r="402">
          <cell r="B402" t="e">
            <v>#N/A</v>
          </cell>
          <cell r="C402" t="str">
            <v>CID-ROW-000047</v>
          </cell>
        </row>
        <row r="403">
          <cell r="B403" t="e">
            <v>#N/A</v>
          </cell>
          <cell r="C403" t="str">
            <v>CID-ROW-000047</v>
          </cell>
        </row>
        <row r="404">
          <cell r="B404" t="e">
            <v>#N/A</v>
          </cell>
          <cell r="C404" t="str">
            <v>CID-ROW-000047</v>
          </cell>
        </row>
        <row r="405">
          <cell r="B405" t="e">
            <v>#N/A</v>
          </cell>
          <cell r="C405" t="str">
            <v>CID-ROW-000047</v>
          </cell>
        </row>
        <row r="406">
          <cell r="B406" t="e">
            <v>#N/A</v>
          </cell>
          <cell r="C406" t="str">
            <v>CID-ROW-000047</v>
          </cell>
        </row>
        <row r="407">
          <cell r="B407" t="e">
            <v>#N/A</v>
          </cell>
          <cell r="C407" t="str">
            <v>CID-ROW-000047</v>
          </cell>
        </row>
        <row r="408">
          <cell r="B408" t="e">
            <v>#N/A</v>
          </cell>
          <cell r="C408" t="str">
            <v>CID-ROW-000047</v>
          </cell>
        </row>
        <row r="409">
          <cell r="B409" t="e">
            <v>#REF!</v>
          </cell>
          <cell r="C409" t="str">
            <v>CID-ROW-000048</v>
          </cell>
        </row>
        <row r="410">
          <cell r="B410" t="e">
            <v>#REF!</v>
          </cell>
          <cell r="C410" t="str">
            <v>CID-ROW-000048</v>
          </cell>
        </row>
        <row r="411">
          <cell r="B411" t="e">
            <v>#N/A</v>
          </cell>
          <cell r="C411" t="str">
            <v>CID-ROW-000048</v>
          </cell>
        </row>
        <row r="412">
          <cell r="B412" t="e">
            <v>#N/A</v>
          </cell>
          <cell r="C412" t="str">
            <v>CID-ROW-000049</v>
          </cell>
        </row>
        <row r="413">
          <cell r="B413" t="e">
            <v>#N/A</v>
          </cell>
          <cell r="C413" t="str">
            <v>CID-ROW-000049</v>
          </cell>
        </row>
        <row r="414">
          <cell r="B414" t="e">
            <v>#N/A</v>
          </cell>
          <cell r="C414" t="str">
            <v>CID-ROW-000049</v>
          </cell>
        </row>
        <row r="415">
          <cell r="B415" t="e">
            <v>#N/A</v>
          </cell>
          <cell r="C415" t="str">
            <v>CID-ROW-000050</v>
          </cell>
        </row>
        <row r="416">
          <cell r="B416" t="e">
            <v>#N/A</v>
          </cell>
          <cell r="C416" t="str">
            <v>CID-ROW-000050</v>
          </cell>
        </row>
        <row r="417">
          <cell r="B417" t="e">
            <v>#N/A</v>
          </cell>
          <cell r="C417" t="str">
            <v>CID-ROW-000050</v>
          </cell>
        </row>
        <row r="418">
          <cell r="B418" t="e">
            <v>#N/A</v>
          </cell>
          <cell r="C418" t="str">
            <v>CID-ROW-000050</v>
          </cell>
        </row>
        <row r="419">
          <cell r="B419" t="e">
            <v>#N/A</v>
          </cell>
          <cell r="C419" t="str">
            <v>CID-ROW-000051</v>
          </cell>
        </row>
        <row r="420">
          <cell r="B420" t="e">
            <v>#N/A</v>
          </cell>
          <cell r="C420" t="str">
            <v>CID-ROW-000051</v>
          </cell>
        </row>
        <row r="421">
          <cell r="B421" t="e">
            <v>#N/A</v>
          </cell>
          <cell r="C421" t="str">
            <v>CID-ROW-000052</v>
          </cell>
        </row>
        <row r="422">
          <cell r="B422" t="e">
            <v>#N/A</v>
          </cell>
          <cell r="C422" t="str">
            <v>CID-ROW-000052</v>
          </cell>
        </row>
        <row r="423">
          <cell r="B423" t="e">
            <v>#N/A</v>
          </cell>
          <cell r="C423" t="str">
            <v>CID-ROW-000052</v>
          </cell>
        </row>
        <row r="424">
          <cell r="B424" t="e">
            <v>#N/A</v>
          </cell>
          <cell r="C424" t="str">
            <v>CID-ROW-000053</v>
          </cell>
        </row>
        <row r="425">
          <cell r="B425" t="e">
            <v>#N/A</v>
          </cell>
          <cell r="C425" t="str">
            <v>CID-ROW-000053</v>
          </cell>
        </row>
        <row r="426">
          <cell r="B426" t="e">
            <v>#N/A</v>
          </cell>
          <cell r="C426" t="str">
            <v>CID-ROW-000053</v>
          </cell>
        </row>
        <row r="427">
          <cell r="B427" t="e">
            <v>#N/A</v>
          </cell>
          <cell r="C427" t="str">
            <v>CID-ROW-000053</v>
          </cell>
        </row>
        <row r="428">
          <cell r="B428" t="e">
            <v>#N/A</v>
          </cell>
          <cell r="C428" t="str">
            <v>CID-ROW-000053</v>
          </cell>
        </row>
        <row r="429">
          <cell r="B429" t="e">
            <v>#N/A</v>
          </cell>
          <cell r="C429" t="str">
            <v>CID-ROW-000053</v>
          </cell>
        </row>
        <row r="430">
          <cell r="B430" t="e">
            <v>#N/A</v>
          </cell>
          <cell r="C430" t="str">
            <v>CID-ROW-000053</v>
          </cell>
        </row>
        <row r="431">
          <cell r="B431" t="e">
            <v>#N/A</v>
          </cell>
          <cell r="C431" t="str">
            <v>CID-ROW-000053</v>
          </cell>
        </row>
        <row r="432">
          <cell r="B432" t="e">
            <v>#N/A</v>
          </cell>
          <cell r="C432" t="str">
            <v>CID-ROW-000054</v>
          </cell>
        </row>
        <row r="433">
          <cell r="B433" t="e">
            <v>#N/A</v>
          </cell>
          <cell r="C433" t="str">
            <v>CID-ROW-000054</v>
          </cell>
        </row>
        <row r="434">
          <cell r="B434" t="e">
            <v>#N/A</v>
          </cell>
          <cell r="C434" t="str">
            <v>CID-ROW-000054</v>
          </cell>
        </row>
        <row r="435">
          <cell r="B435" t="e">
            <v>#N/A</v>
          </cell>
          <cell r="C435" t="str">
            <v>CID-ROW-000054</v>
          </cell>
        </row>
        <row r="436">
          <cell r="B436" t="e">
            <v>#N/A</v>
          </cell>
          <cell r="C436" t="str">
            <v>CID-ROW-000055</v>
          </cell>
        </row>
        <row r="437">
          <cell r="B437" t="e">
            <v>#N/A</v>
          </cell>
          <cell r="C437" t="str">
            <v>CID-ROW-000055</v>
          </cell>
        </row>
        <row r="438">
          <cell r="B438" t="e">
            <v>#N/A</v>
          </cell>
          <cell r="C438" t="str">
            <v>CID-ROW-000055</v>
          </cell>
        </row>
        <row r="439">
          <cell r="B439" t="e">
            <v>#N/A</v>
          </cell>
          <cell r="C439" t="str">
            <v>CID-ROW-000055</v>
          </cell>
        </row>
        <row r="440">
          <cell r="B440" t="e">
            <v>#N/A</v>
          </cell>
          <cell r="C440" t="str">
            <v>CID-ROW-000055</v>
          </cell>
        </row>
        <row r="441">
          <cell r="B441" t="e">
            <v>#N/A</v>
          </cell>
          <cell r="C441" t="str">
            <v>CID-ROW-000056</v>
          </cell>
        </row>
        <row r="442">
          <cell r="B442" t="e">
            <v>#N/A</v>
          </cell>
          <cell r="C442" t="str">
            <v>CID-ROW-000056</v>
          </cell>
        </row>
        <row r="443">
          <cell r="B443" t="e">
            <v>#N/A</v>
          </cell>
          <cell r="C443" t="str">
            <v>CID-ROW-000056</v>
          </cell>
        </row>
        <row r="444">
          <cell r="B444" t="e">
            <v>#N/A</v>
          </cell>
          <cell r="C444" t="str">
            <v>CID-ROW-000056</v>
          </cell>
        </row>
        <row r="445">
          <cell r="B445" t="e">
            <v>#N/A</v>
          </cell>
          <cell r="C445" t="str">
            <v>CID-ROW-000056</v>
          </cell>
        </row>
        <row r="446">
          <cell r="B446" t="e">
            <v>#N/A</v>
          </cell>
          <cell r="C446" t="str">
            <v>CID-ROW-000056</v>
          </cell>
        </row>
        <row r="447">
          <cell r="B447" t="e">
            <v>#N/A</v>
          </cell>
          <cell r="C447" t="str">
            <v>CID-ROW-000057</v>
          </cell>
        </row>
        <row r="448">
          <cell r="B448" t="e">
            <v>#N/A</v>
          </cell>
          <cell r="C448" t="str">
            <v>CID-ROW-000057</v>
          </cell>
        </row>
        <row r="449">
          <cell r="B449" t="e">
            <v>#N/A</v>
          </cell>
          <cell r="C449" t="str">
            <v>CID-ROW-000057</v>
          </cell>
        </row>
        <row r="450">
          <cell r="B450" t="e">
            <v>#N/A</v>
          </cell>
          <cell r="C450" t="str">
            <v>CID-ROW-000057</v>
          </cell>
        </row>
        <row r="451">
          <cell r="B451" t="e">
            <v>#N/A</v>
          </cell>
          <cell r="C451" t="str">
            <v>CID-ROW-000057</v>
          </cell>
        </row>
        <row r="452">
          <cell r="B452" t="e">
            <v>#N/A</v>
          </cell>
          <cell r="C452" t="str">
            <v>CID-ROW-000058</v>
          </cell>
        </row>
        <row r="453">
          <cell r="B453" t="e">
            <v>#N/A</v>
          </cell>
          <cell r="C453" t="str">
            <v>CID-ROW-000058</v>
          </cell>
        </row>
        <row r="454">
          <cell r="B454" t="e">
            <v>#N/A</v>
          </cell>
          <cell r="C454" t="str">
            <v>CID-ROW-000058</v>
          </cell>
        </row>
        <row r="455">
          <cell r="B455" t="e">
            <v>#N/A</v>
          </cell>
          <cell r="C455" t="str">
            <v>CID-ROW-000059</v>
          </cell>
        </row>
        <row r="456">
          <cell r="B456" t="e">
            <v>#REF!</v>
          </cell>
          <cell r="C456" t="str">
            <v>CID-ROW-000059</v>
          </cell>
        </row>
        <row r="457">
          <cell r="B457" t="e">
            <v>#N/A</v>
          </cell>
          <cell r="C457" t="str">
            <v>CID-ROW-000059</v>
          </cell>
        </row>
        <row r="458">
          <cell r="B458" t="e">
            <v>#N/A</v>
          </cell>
          <cell r="C458" t="str">
            <v>CID-ROW-000059</v>
          </cell>
        </row>
        <row r="459">
          <cell r="B459" t="e">
            <v>#REF!</v>
          </cell>
          <cell r="C459" t="str">
            <v>CID-ROW-000059</v>
          </cell>
        </row>
        <row r="460">
          <cell r="B460" t="e">
            <v>#N/A</v>
          </cell>
          <cell r="C460" t="str">
            <v>CID-ROW-000059</v>
          </cell>
        </row>
        <row r="461">
          <cell r="B461" t="e">
            <v>#N/A</v>
          </cell>
          <cell r="C461" t="str">
            <v>CID-ROW-000060</v>
          </cell>
        </row>
        <row r="462">
          <cell r="B462" t="e">
            <v>#N/A</v>
          </cell>
          <cell r="C462" t="str">
            <v>CID-ROW-000060</v>
          </cell>
        </row>
        <row r="463">
          <cell r="B463" t="e">
            <v>#N/A</v>
          </cell>
          <cell r="C463" t="str">
            <v>CID-ROW-000060</v>
          </cell>
        </row>
        <row r="464">
          <cell r="B464" t="e">
            <v>#N/A</v>
          </cell>
          <cell r="C464" t="str">
            <v>CID-ROW-000061</v>
          </cell>
        </row>
        <row r="465">
          <cell r="B465" t="e">
            <v>#N/A</v>
          </cell>
          <cell r="C465" t="str">
            <v>CID-ROW-000061</v>
          </cell>
        </row>
        <row r="466">
          <cell r="B466" t="e">
            <v>#N/A</v>
          </cell>
          <cell r="C466" t="str">
            <v>CID-ROW-000061</v>
          </cell>
        </row>
        <row r="467">
          <cell r="B467" t="e">
            <v>#N/A</v>
          </cell>
          <cell r="C467" t="str">
            <v>CID-ROW-000062</v>
          </cell>
        </row>
        <row r="468">
          <cell r="B468" t="e">
            <v>#N/A</v>
          </cell>
          <cell r="C468" t="str">
            <v>CID-ROW-000062</v>
          </cell>
        </row>
        <row r="469">
          <cell r="B469" t="e">
            <v>#N/A</v>
          </cell>
          <cell r="C469" t="str">
            <v>CID-ROW-000062</v>
          </cell>
        </row>
        <row r="470">
          <cell r="B470" t="e">
            <v>#N/A</v>
          </cell>
          <cell r="C470" t="str">
            <v>CID-ROW-000062</v>
          </cell>
        </row>
        <row r="471">
          <cell r="B471" t="e">
            <v>#N/A</v>
          </cell>
          <cell r="C471" t="str">
            <v>CID-ROW-000063</v>
          </cell>
        </row>
        <row r="472">
          <cell r="B472" t="e">
            <v>#N/A</v>
          </cell>
          <cell r="C472" t="str">
            <v>CID-ROW-000063</v>
          </cell>
        </row>
        <row r="473">
          <cell r="B473" t="e">
            <v>#N/A</v>
          </cell>
          <cell r="C473" t="str">
            <v>CID-ROW-000063</v>
          </cell>
        </row>
        <row r="474">
          <cell r="B474" t="e">
            <v>#N/A</v>
          </cell>
          <cell r="C474" t="str">
            <v>CID-ROW-000063</v>
          </cell>
        </row>
        <row r="475">
          <cell r="B475" t="e">
            <v>#N/A</v>
          </cell>
          <cell r="C475" t="str">
            <v>CID-ROW-000063</v>
          </cell>
        </row>
        <row r="476">
          <cell r="B476" t="e">
            <v>#N/A</v>
          </cell>
          <cell r="C476" t="str">
            <v>CID-ROW-000063</v>
          </cell>
        </row>
        <row r="477">
          <cell r="B477" t="e">
            <v>#N/A</v>
          </cell>
          <cell r="C477" t="str">
            <v>CID-ROW-000063</v>
          </cell>
        </row>
        <row r="478">
          <cell r="B478" t="e">
            <v>#N/A</v>
          </cell>
          <cell r="C478" t="str">
            <v>CID-ROW-000063</v>
          </cell>
        </row>
        <row r="479">
          <cell r="B479" t="e">
            <v>#N/A</v>
          </cell>
          <cell r="C479" t="str">
            <v>CID-ROW-000064</v>
          </cell>
        </row>
        <row r="480">
          <cell r="B480" t="e">
            <v>#N/A</v>
          </cell>
          <cell r="C480" t="str">
            <v>CID-ROW-000065</v>
          </cell>
        </row>
        <row r="481">
          <cell r="B481" t="e">
            <v>#N/A</v>
          </cell>
          <cell r="C481" t="str">
            <v>CID-ROW-000066</v>
          </cell>
        </row>
        <row r="482">
          <cell r="B482" t="e">
            <v>#N/A</v>
          </cell>
          <cell r="C482" t="str">
            <v>CID-ROW-000067</v>
          </cell>
        </row>
        <row r="483">
          <cell r="B483" t="e">
            <v>#N/A</v>
          </cell>
          <cell r="C483" t="str">
            <v>CID-ROW-000067</v>
          </cell>
        </row>
        <row r="484">
          <cell r="B484" t="e">
            <v>#N/A</v>
          </cell>
          <cell r="C484" t="str">
            <v>CID-ROW-000067</v>
          </cell>
        </row>
        <row r="485">
          <cell r="B485" t="e">
            <v>#N/A</v>
          </cell>
          <cell r="C485" t="str">
            <v>CID-ROW-000067</v>
          </cell>
        </row>
        <row r="486">
          <cell r="B486" t="e">
            <v>#N/A</v>
          </cell>
          <cell r="C486" t="str">
            <v>CID-ROW-000068</v>
          </cell>
        </row>
        <row r="487">
          <cell r="B487" t="e">
            <v>#N/A</v>
          </cell>
          <cell r="C487" t="str">
            <v>CID-ROW-000068</v>
          </cell>
        </row>
        <row r="488">
          <cell r="B488" t="e">
            <v>#N/A</v>
          </cell>
          <cell r="C488" t="str">
            <v>CID-ROW-000068</v>
          </cell>
        </row>
        <row r="489">
          <cell r="B489" t="e">
            <v>#N/A</v>
          </cell>
          <cell r="C489" t="str">
            <v>CID-ROW-000068</v>
          </cell>
        </row>
        <row r="490">
          <cell r="B490" t="e">
            <v>#N/A</v>
          </cell>
          <cell r="C490" t="str">
            <v>CID-ROW-000069</v>
          </cell>
        </row>
        <row r="491">
          <cell r="B491" t="e">
            <v>#N/A</v>
          </cell>
          <cell r="C491" t="str">
            <v>CID-ROW-000069</v>
          </cell>
        </row>
        <row r="492">
          <cell r="B492" t="e">
            <v>#N/A</v>
          </cell>
          <cell r="C492" t="str">
            <v>CID-ROW-000069</v>
          </cell>
        </row>
        <row r="493">
          <cell r="B493" t="e">
            <v>#N/A</v>
          </cell>
          <cell r="C493" t="str">
            <v>CID-ROW-000069</v>
          </cell>
        </row>
        <row r="494">
          <cell r="B494" t="e">
            <v>#N/A</v>
          </cell>
          <cell r="C494" t="str">
            <v>CID-ROW-000069</v>
          </cell>
        </row>
        <row r="495">
          <cell r="B495" t="e">
            <v>#REF!</v>
          </cell>
          <cell r="C495" t="str">
            <v>CID-ROW-000069</v>
          </cell>
        </row>
        <row r="496">
          <cell r="B496" t="e">
            <v>#N/A</v>
          </cell>
          <cell r="C496" t="str">
            <v>CID-ROW-000069</v>
          </cell>
        </row>
        <row r="497">
          <cell r="B497" t="e">
            <v>#N/A</v>
          </cell>
          <cell r="C497" t="str">
            <v>CID-ROW-000069</v>
          </cell>
        </row>
        <row r="498">
          <cell r="B498" t="e">
            <v>#N/A</v>
          </cell>
          <cell r="C498" t="str">
            <v>CID-ROW-000070</v>
          </cell>
        </row>
        <row r="499">
          <cell r="B499" t="e">
            <v>#N/A</v>
          </cell>
          <cell r="C499" t="str">
            <v>CID-ROW-000070</v>
          </cell>
        </row>
        <row r="500">
          <cell r="B500" t="e">
            <v>#N/A</v>
          </cell>
          <cell r="C500" t="str">
            <v>CID-ROW-000070</v>
          </cell>
        </row>
        <row r="501">
          <cell r="B501" t="e">
            <v>#N/A</v>
          </cell>
          <cell r="C501" t="str">
            <v>CID-ROW-000071</v>
          </cell>
        </row>
        <row r="502">
          <cell r="B502" t="e">
            <v>#N/A</v>
          </cell>
          <cell r="C502" t="str">
            <v>CID-ROW-000071</v>
          </cell>
        </row>
        <row r="503">
          <cell r="B503" t="e">
            <v>#N/A</v>
          </cell>
          <cell r="C503" t="str">
            <v>CID-ROW-000071</v>
          </cell>
        </row>
        <row r="504">
          <cell r="B504" t="e">
            <v>#N/A</v>
          </cell>
          <cell r="C504" t="str">
            <v>CID-ROW-000072</v>
          </cell>
        </row>
        <row r="505">
          <cell r="B505" t="e">
            <v>#N/A</v>
          </cell>
          <cell r="C505" t="str">
            <v>CID-ROW-000072</v>
          </cell>
        </row>
        <row r="506">
          <cell r="B506" t="e">
            <v>#N/A</v>
          </cell>
          <cell r="C506" t="str">
            <v>CID-ROW-000072</v>
          </cell>
        </row>
        <row r="507">
          <cell r="B507" t="e">
            <v>#N/A</v>
          </cell>
          <cell r="C507" t="str">
            <v>CID-ROW-000072</v>
          </cell>
        </row>
        <row r="508">
          <cell r="B508" t="e">
            <v>#N/A</v>
          </cell>
          <cell r="C508" t="str">
            <v>CID-ROW-000072</v>
          </cell>
        </row>
        <row r="509">
          <cell r="B509" t="e">
            <v>#N/A</v>
          </cell>
          <cell r="C509" t="str">
            <v>CID-ROW-000072</v>
          </cell>
        </row>
        <row r="510">
          <cell r="B510" t="e">
            <v>#N/A</v>
          </cell>
          <cell r="C510" t="str">
            <v>CID-ROW-000073</v>
          </cell>
        </row>
        <row r="511">
          <cell r="B511" t="e">
            <v>#N/A</v>
          </cell>
          <cell r="C511" t="str">
            <v>CID-ROW-000073</v>
          </cell>
        </row>
        <row r="512">
          <cell r="B512" t="e">
            <v>#N/A</v>
          </cell>
          <cell r="C512" t="str">
            <v>CID-ROW-000073</v>
          </cell>
        </row>
        <row r="513">
          <cell r="B513" t="e">
            <v>#N/A</v>
          </cell>
          <cell r="C513" t="str">
            <v>CID-ROW-000074</v>
          </cell>
        </row>
        <row r="514">
          <cell r="B514" t="e">
            <v>#N/A</v>
          </cell>
          <cell r="C514" t="str">
            <v>CID-ROW-000074</v>
          </cell>
        </row>
        <row r="515">
          <cell r="B515" t="e">
            <v>#N/A</v>
          </cell>
          <cell r="C515" t="str">
            <v>CID-ROW-000074</v>
          </cell>
        </row>
        <row r="516">
          <cell r="B516" t="e">
            <v>#N/A</v>
          </cell>
          <cell r="C516" t="str">
            <v>CID-ROW-000075</v>
          </cell>
        </row>
        <row r="517">
          <cell r="B517" t="e">
            <v>#N/A</v>
          </cell>
          <cell r="C517" t="str">
            <v>CID-ROW-000075</v>
          </cell>
        </row>
        <row r="518">
          <cell r="B518" t="e">
            <v>#N/A</v>
          </cell>
          <cell r="C518" t="str">
            <v>CID-ROW-000076</v>
          </cell>
        </row>
        <row r="519">
          <cell r="B519" t="e">
            <v>#N/A</v>
          </cell>
          <cell r="C519" t="str">
            <v>CID-ROW-000077</v>
          </cell>
        </row>
        <row r="520">
          <cell r="B520" t="e">
            <v>#N/A</v>
          </cell>
          <cell r="C520" t="str">
            <v>CID-ROW-000077</v>
          </cell>
        </row>
        <row r="521">
          <cell r="B521" t="e">
            <v>#N/A</v>
          </cell>
          <cell r="C521" t="str">
            <v>CID-ROW-000077</v>
          </cell>
        </row>
        <row r="522">
          <cell r="B522" t="e">
            <v>#N/A</v>
          </cell>
          <cell r="C522" t="str">
            <v>CID-ROW-000077</v>
          </cell>
        </row>
        <row r="523">
          <cell r="B523" t="e">
            <v>#N/A</v>
          </cell>
          <cell r="C523" t="str">
            <v>CID-ROW-000077</v>
          </cell>
        </row>
        <row r="524">
          <cell r="B524" t="e">
            <v>#N/A</v>
          </cell>
          <cell r="C524" t="str">
            <v>CID-ROW-000078</v>
          </cell>
        </row>
        <row r="525">
          <cell r="B525" t="e">
            <v>#N/A</v>
          </cell>
          <cell r="C525" t="str">
            <v>CID-ROW-000078</v>
          </cell>
        </row>
        <row r="526">
          <cell r="B526" t="e">
            <v>#N/A</v>
          </cell>
          <cell r="C526" t="str">
            <v>CID-ROW-000078</v>
          </cell>
        </row>
        <row r="527">
          <cell r="B527" t="e">
            <v>#N/A</v>
          </cell>
          <cell r="C527" t="str">
            <v>CID-ROW-000079</v>
          </cell>
        </row>
        <row r="528">
          <cell r="B528" t="e">
            <v>#N/A</v>
          </cell>
          <cell r="C528" t="str">
            <v>CID-ROW-000079</v>
          </cell>
        </row>
        <row r="529">
          <cell r="B529" t="e">
            <v>#N/A</v>
          </cell>
          <cell r="C529" t="str">
            <v>CID-ROW-000080</v>
          </cell>
        </row>
        <row r="530">
          <cell r="B530" t="e">
            <v>#N/A</v>
          </cell>
          <cell r="C530" t="str">
            <v>CID-ROW-000080</v>
          </cell>
        </row>
        <row r="531">
          <cell r="B531" t="e">
            <v>#N/A</v>
          </cell>
          <cell r="C531" t="str">
            <v>CID-ROW-000080</v>
          </cell>
        </row>
        <row r="532">
          <cell r="B532" t="e">
            <v>#N/A</v>
          </cell>
          <cell r="C532" t="str">
            <v>CID-ROW-000080</v>
          </cell>
        </row>
        <row r="533">
          <cell r="B533" t="e">
            <v>#N/A</v>
          </cell>
          <cell r="C533" t="str">
            <v>CID-ROW-000081</v>
          </cell>
        </row>
        <row r="534">
          <cell r="B534" t="e">
            <v>#N/A</v>
          </cell>
          <cell r="C534" t="str">
            <v>CID-ROW-000081</v>
          </cell>
        </row>
        <row r="535">
          <cell r="B535" t="e">
            <v>#N/A</v>
          </cell>
          <cell r="C535" t="str">
            <v>CID-ROW-000081</v>
          </cell>
        </row>
        <row r="536">
          <cell r="B536" t="e">
            <v>#N/A</v>
          </cell>
          <cell r="C536" t="str">
            <v>CID-ROW-000081</v>
          </cell>
        </row>
        <row r="537">
          <cell r="B537" t="e">
            <v>#N/A</v>
          </cell>
          <cell r="C537" t="str">
            <v>CID-ROW-000082</v>
          </cell>
        </row>
        <row r="538">
          <cell r="B538" t="e">
            <v>#N/A</v>
          </cell>
          <cell r="C538" t="str">
            <v>CID-ROW-000082</v>
          </cell>
        </row>
        <row r="539">
          <cell r="B539" t="e">
            <v>#N/A</v>
          </cell>
          <cell r="C539" t="str">
            <v>CID-ROW-000082</v>
          </cell>
        </row>
        <row r="540">
          <cell r="B540" t="e">
            <v>#N/A</v>
          </cell>
          <cell r="C540" t="str">
            <v>CID-ROW-000082</v>
          </cell>
        </row>
        <row r="541">
          <cell r="B541" t="e">
            <v>#N/A</v>
          </cell>
          <cell r="C541" t="str">
            <v>CID-ROW-000082</v>
          </cell>
        </row>
        <row r="542">
          <cell r="B542" t="e">
            <v>#N/A</v>
          </cell>
          <cell r="C542" t="str">
            <v>CID-ROW-000082</v>
          </cell>
        </row>
        <row r="543">
          <cell r="B543" t="e">
            <v>#N/A</v>
          </cell>
          <cell r="C543" t="str">
            <v>CID-ROW-000082</v>
          </cell>
        </row>
        <row r="544">
          <cell r="B544" t="e">
            <v>#N/A</v>
          </cell>
          <cell r="C544" t="str">
            <v>CID-ROW-000083</v>
          </cell>
        </row>
        <row r="545">
          <cell r="B545" t="e">
            <v>#N/A</v>
          </cell>
          <cell r="C545" t="str">
            <v>CID-ROW-000083</v>
          </cell>
        </row>
        <row r="546">
          <cell r="B546" t="e">
            <v>#N/A</v>
          </cell>
          <cell r="C546" t="str">
            <v>CID-ROW-000083</v>
          </cell>
        </row>
        <row r="547">
          <cell r="B547" t="e">
            <v>#N/A</v>
          </cell>
          <cell r="C547" t="str">
            <v>CID-ROW-000084</v>
          </cell>
        </row>
        <row r="548">
          <cell r="B548" t="e">
            <v>#N/A</v>
          </cell>
          <cell r="C548" t="str">
            <v>CID-ROW-000084</v>
          </cell>
        </row>
        <row r="549">
          <cell r="B549" t="e">
            <v>#N/A</v>
          </cell>
          <cell r="C549" t="str">
            <v>CID-ROW-000084</v>
          </cell>
        </row>
        <row r="550">
          <cell r="B550" t="e">
            <v>#N/A</v>
          </cell>
          <cell r="C550" t="str">
            <v>CID-ROW-000084</v>
          </cell>
        </row>
        <row r="551">
          <cell r="B551" t="e">
            <v>#N/A</v>
          </cell>
          <cell r="C551" t="str">
            <v>CID-ROW-000085</v>
          </cell>
        </row>
        <row r="552">
          <cell r="B552" t="e">
            <v>#N/A</v>
          </cell>
          <cell r="C552" t="str">
            <v>CID-ROW-000085</v>
          </cell>
        </row>
        <row r="553">
          <cell r="B553" t="e">
            <v>#N/A</v>
          </cell>
          <cell r="C553" t="str">
            <v>CID-ROW-000085</v>
          </cell>
        </row>
        <row r="554">
          <cell r="B554" t="e">
            <v>#N/A</v>
          </cell>
          <cell r="C554" t="str">
            <v>CID-ROW-000085</v>
          </cell>
        </row>
        <row r="555">
          <cell r="B555" t="e">
            <v>#N/A</v>
          </cell>
          <cell r="C555" t="str">
            <v>CID-ROW-000085</v>
          </cell>
        </row>
        <row r="556">
          <cell r="B556" t="e">
            <v>#N/A</v>
          </cell>
          <cell r="C556" t="str">
            <v>CID-ROW-000085</v>
          </cell>
        </row>
        <row r="557">
          <cell r="B557" t="e">
            <v>#N/A</v>
          </cell>
          <cell r="C557" t="str">
            <v>CID-ROW-000086</v>
          </cell>
        </row>
        <row r="558">
          <cell r="B558" t="e">
            <v>#N/A</v>
          </cell>
          <cell r="C558" t="str">
            <v>CID-ROW-000086</v>
          </cell>
        </row>
        <row r="559">
          <cell r="B559" t="e">
            <v>#N/A</v>
          </cell>
          <cell r="C559" t="str">
            <v>CID-ROW-000086</v>
          </cell>
        </row>
        <row r="560">
          <cell r="B560" t="e">
            <v>#N/A</v>
          </cell>
          <cell r="C560" t="str">
            <v>CID-ROW-000087</v>
          </cell>
        </row>
        <row r="561">
          <cell r="B561" t="e">
            <v>#N/A</v>
          </cell>
          <cell r="C561" t="str">
            <v>CID-ROW-000087</v>
          </cell>
        </row>
        <row r="562">
          <cell r="B562" t="e">
            <v>#N/A</v>
          </cell>
          <cell r="C562" t="str">
            <v>CID-ROW-000087</v>
          </cell>
        </row>
        <row r="563">
          <cell r="B563" t="e">
            <v>#N/A</v>
          </cell>
          <cell r="C563" t="str">
            <v>CID-ROW-000087</v>
          </cell>
        </row>
        <row r="564">
          <cell r="B564" t="e">
            <v>#N/A</v>
          </cell>
          <cell r="C564" t="str">
            <v>CID-ROW-000088</v>
          </cell>
        </row>
        <row r="565">
          <cell r="B565" t="e">
            <v>#N/A</v>
          </cell>
          <cell r="C565" t="str">
            <v>CID-ROW-000088</v>
          </cell>
        </row>
        <row r="566">
          <cell r="B566" t="e">
            <v>#N/A</v>
          </cell>
          <cell r="C566" t="str">
            <v>CID-ROW-000088</v>
          </cell>
        </row>
        <row r="567">
          <cell r="B567" t="e">
            <v>#N/A</v>
          </cell>
          <cell r="C567" t="str">
            <v>CID-ROW-000088</v>
          </cell>
        </row>
        <row r="568">
          <cell r="B568" t="e">
            <v>#N/A</v>
          </cell>
          <cell r="C568" t="str">
            <v>CID-ROW-000089</v>
          </cell>
        </row>
        <row r="569">
          <cell r="B569" t="e">
            <v>#N/A</v>
          </cell>
          <cell r="C569" t="str">
            <v>CID-ROW-000089</v>
          </cell>
        </row>
        <row r="570">
          <cell r="B570" t="e">
            <v>#N/A</v>
          </cell>
          <cell r="C570" t="str">
            <v>CID-ROW-000089</v>
          </cell>
        </row>
        <row r="571">
          <cell r="B571" t="e">
            <v>#N/A</v>
          </cell>
          <cell r="C571" t="str">
            <v>CID-ROW-000089</v>
          </cell>
        </row>
        <row r="572">
          <cell r="B572" t="e">
            <v>#N/A</v>
          </cell>
          <cell r="C572" t="str">
            <v>CID-ROW-000089</v>
          </cell>
        </row>
        <row r="573">
          <cell r="B573" t="e">
            <v>#N/A</v>
          </cell>
          <cell r="C573" t="str">
            <v>CID-ROW-000089</v>
          </cell>
        </row>
        <row r="574">
          <cell r="B574" t="e">
            <v>#N/A</v>
          </cell>
          <cell r="C574" t="str">
            <v>CID-ROW-000089</v>
          </cell>
        </row>
        <row r="575">
          <cell r="B575" t="e">
            <v>#N/A</v>
          </cell>
          <cell r="C575" t="str">
            <v>CID-ROW-000090</v>
          </cell>
        </row>
        <row r="576">
          <cell r="B576" t="e">
            <v>#N/A</v>
          </cell>
          <cell r="C576" t="str">
            <v>CID-ROW-000090</v>
          </cell>
        </row>
        <row r="577">
          <cell r="B577" t="e">
            <v>#N/A</v>
          </cell>
          <cell r="C577" t="str">
            <v>CID-ROW-000091</v>
          </cell>
        </row>
        <row r="578">
          <cell r="B578" t="e">
            <v>#N/A</v>
          </cell>
          <cell r="C578" t="str">
            <v>CID-ROW-000091</v>
          </cell>
        </row>
        <row r="579">
          <cell r="B579" t="e">
            <v>#N/A</v>
          </cell>
          <cell r="C579" t="str">
            <v>CID-ROW-000091</v>
          </cell>
        </row>
        <row r="580">
          <cell r="B580" t="e">
            <v>#N/A</v>
          </cell>
          <cell r="C580" t="str">
            <v>CID-ROW-000092</v>
          </cell>
        </row>
        <row r="581">
          <cell r="B581" t="e">
            <v>#N/A</v>
          </cell>
          <cell r="C581" t="str">
            <v>CID-ROW-000092</v>
          </cell>
        </row>
        <row r="582">
          <cell r="B582" t="e">
            <v>#N/A</v>
          </cell>
          <cell r="C582" t="str">
            <v>CID-ROW-000092</v>
          </cell>
        </row>
        <row r="583">
          <cell r="B583" t="e">
            <v>#N/A</v>
          </cell>
          <cell r="C583" t="str">
            <v>CID-ROW-000093</v>
          </cell>
        </row>
        <row r="584">
          <cell r="B584" t="e">
            <v>#N/A</v>
          </cell>
          <cell r="C584" t="str">
            <v>CID-ROW-000093</v>
          </cell>
        </row>
        <row r="585">
          <cell r="B585" t="e">
            <v>#N/A</v>
          </cell>
          <cell r="C585" t="str">
            <v>CID-ROW-000094</v>
          </cell>
        </row>
        <row r="586">
          <cell r="B586" t="e">
            <v>#N/A</v>
          </cell>
          <cell r="C586" t="str">
            <v>CID-ROW-000094</v>
          </cell>
        </row>
        <row r="587">
          <cell r="B587" t="e">
            <v>#N/A</v>
          </cell>
          <cell r="C587" t="str">
            <v>CID-ROW-000094</v>
          </cell>
        </row>
        <row r="588">
          <cell r="B588" t="e">
            <v>#N/A</v>
          </cell>
          <cell r="C588" t="str">
            <v>CID-ROW-000094</v>
          </cell>
        </row>
        <row r="589">
          <cell r="B589" t="e">
            <v>#N/A</v>
          </cell>
          <cell r="C589" t="str">
            <v>CID-ROW-000094</v>
          </cell>
        </row>
        <row r="590">
          <cell r="B590" t="e">
            <v>#N/A</v>
          </cell>
          <cell r="C590" t="str">
            <v>CID-ROW-000095</v>
          </cell>
        </row>
        <row r="591">
          <cell r="B591" t="e">
            <v>#N/A</v>
          </cell>
          <cell r="C591" t="str">
            <v>CID-ROW-000095</v>
          </cell>
        </row>
        <row r="592">
          <cell r="B592" t="e">
            <v>#N/A</v>
          </cell>
          <cell r="C592" t="str">
            <v>CID-ROW-000095</v>
          </cell>
        </row>
        <row r="593">
          <cell r="B593" t="e">
            <v>#N/A</v>
          </cell>
          <cell r="C593" t="str">
            <v>CID-ROW-000096</v>
          </cell>
        </row>
        <row r="594">
          <cell r="B594" t="e">
            <v>#N/A</v>
          </cell>
          <cell r="C594" t="str">
            <v>CID-ROW-000096</v>
          </cell>
        </row>
        <row r="595">
          <cell r="B595" t="e">
            <v>#N/A</v>
          </cell>
          <cell r="C595" t="str">
            <v>CID-ROW-000096</v>
          </cell>
        </row>
        <row r="596">
          <cell r="B596" t="e">
            <v>#N/A</v>
          </cell>
          <cell r="C596" t="str">
            <v>CID-ROW-000097</v>
          </cell>
        </row>
        <row r="597">
          <cell r="B597" t="e">
            <v>#N/A</v>
          </cell>
          <cell r="C597" t="str">
            <v>CID-ROW-000097</v>
          </cell>
        </row>
        <row r="598">
          <cell r="B598" t="e">
            <v>#N/A</v>
          </cell>
          <cell r="C598" t="str">
            <v>CID-ROW-000097</v>
          </cell>
        </row>
        <row r="599">
          <cell r="B599" t="e">
            <v>#N/A</v>
          </cell>
          <cell r="C599" t="str">
            <v>CID-ROW-000098</v>
          </cell>
        </row>
        <row r="600">
          <cell r="B600" t="e">
            <v>#N/A</v>
          </cell>
          <cell r="C600" t="str">
            <v>CID-ROW-000098</v>
          </cell>
        </row>
        <row r="601">
          <cell r="B601" t="e">
            <v>#N/A</v>
          </cell>
          <cell r="C601" t="str">
            <v>CID-ROW-000099</v>
          </cell>
        </row>
        <row r="602">
          <cell r="B602" t="e">
            <v>#N/A</v>
          </cell>
          <cell r="C602" t="str">
            <v>CID-ROW-000099</v>
          </cell>
        </row>
        <row r="603">
          <cell r="B603" t="e">
            <v>#N/A</v>
          </cell>
          <cell r="C603" t="str">
            <v>CID-ROW-000099</v>
          </cell>
        </row>
        <row r="604">
          <cell r="B604" t="e">
            <v>#N/A</v>
          </cell>
          <cell r="C604" t="str">
            <v>CID-ROW-000099</v>
          </cell>
        </row>
        <row r="605">
          <cell r="B605" t="e">
            <v>#N/A</v>
          </cell>
          <cell r="C605" t="str">
            <v>CID-ROW-000099</v>
          </cell>
        </row>
        <row r="606">
          <cell r="B606" t="e">
            <v>#N/A</v>
          </cell>
          <cell r="C606" t="str">
            <v>CID-ROW-000099</v>
          </cell>
        </row>
        <row r="607">
          <cell r="B607" t="e">
            <v>#N/A</v>
          </cell>
          <cell r="C607" t="str">
            <v>CID-ROW-000099</v>
          </cell>
        </row>
        <row r="608">
          <cell r="B608" t="e">
            <v>#N/A</v>
          </cell>
          <cell r="C608" t="str">
            <v>CID-ROW-000100</v>
          </cell>
        </row>
        <row r="609">
          <cell r="B609" t="e">
            <v>#N/A</v>
          </cell>
          <cell r="C609" t="str">
            <v>CID-ROW-000100</v>
          </cell>
        </row>
        <row r="610">
          <cell r="B610" t="e">
            <v>#N/A</v>
          </cell>
          <cell r="C610" t="str">
            <v>CID-ROW-000100</v>
          </cell>
        </row>
        <row r="611">
          <cell r="B611" t="e">
            <v>#N/A</v>
          </cell>
          <cell r="C611" t="str">
            <v>CID-ROW-000101</v>
          </cell>
        </row>
        <row r="612">
          <cell r="B612" t="e">
            <v>#N/A</v>
          </cell>
          <cell r="C612" t="str">
            <v>CID-ROW-000101</v>
          </cell>
        </row>
        <row r="613">
          <cell r="B613" t="e">
            <v>#N/A</v>
          </cell>
          <cell r="C613" t="str">
            <v>CID-ROW-000102</v>
          </cell>
        </row>
        <row r="614">
          <cell r="B614" t="e">
            <v>#N/A</v>
          </cell>
          <cell r="C614" t="str">
            <v>CID-ROW-000102</v>
          </cell>
        </row>
        <row r="615">
          <cell r="B615" t="e">
            <v>#N/A</v>
          </cell>
          <cell r="C615" t="str">
            <v>CID-ROW-000102</v>
          </cell>
        </row>
        <row r="616">
          <cell r="B616" t="e">
            <v>#N/A</v>
          </cell>
          <cell r="C616" t="str">
            <v>CID-ROW-000103</v>
          </cell>
        </row>
        <row r="617">
          <cell r="B617" t="e">
            <v>#N/A</v>
          </cell>
          <cell r="C617" t="str">
            <v>CID-ROW-000103</v>
          </cell>
        </row>
        <row r="618">
          <cell r="B618" t="e">
            <v>#N/A</v>
          </cell>
          <cell r="C618" t="str">
            <v>CID-ROW-000103</v>
          </cell>
        </row>
        <row r="619">
          <cell r="B619" t="e">
            <v>#N/A</v>
          </cell>
          <cell r="C619" t="str">
            <v>CID-ROW-000104</v>
          </cell>
        </row>
        <row r="620">
          <cell r="B620" t="e">
            <v>#N/A</v>
          </cell>
          <cell r="C620" t="str">
            <v>CID-ROW-000104</v>
          </cell>
        </row>
        <row r="621">
          <cell r="B621" t="e">
            <v>#N/A</v>
          </cell>
          <cell r="C621" t="str">
            <v>CID-ROW-000104</v>
          </cell>
        </row>
        <row r="622">
          <cell r="B622" t="e">
            <v>#N/A</v>
          </cell>
          <cell r="C622" t="str">
            <v>CID-ROW-000105</v>
          </cell>
        </row>
        <row r="623">
          <cell r="B623" t="e">
            <v>#N/A</v>
          </cell>
          <cell r="C623" t="str">
            <v>CID-ROW-000105</v>
          </cell>
        </row>
        <row r="624">
          <cell r="B624" t="e">
            <v>#N/A</v>
          </cell>
          <cell r="C624" t="str">
            <v>CID-ROW-000105</v>
          </cell>
        </row>
        <row r="625">
          <cell r="B625" t="e">
            <v>#N/A</v>
          </cell>
          <cell r="C625" t="str">
            <v>CID-ROW-000105</v>
          </cell>
        </row>
        <row r="626">
          <cell r="B626" t="e">
            <v>#N/A</v>
          </cell>
          <cell r="C626" t="str">
            <v>CID-ROW-000106</v>
          </cell>
        </row>
        <row r="627">
          <cell r="B627" t="e">
            <v>#N/A</v>
          </cell>
          <cell r="C627" t="str">
            <v>CID-ROW-000106</v>
          </cell>
        </row>
        <row r="628">
          <cell r="B628" t="e">
            <v>#N/A</v>
          </cell>
          <cell r="C628" t="str">
            <v>CID-ROW-000106</v>
          </cell>
        </row>
        <row r="629">
          <cell r="B629" t="e">
            <v>#N/A</v>
          </cell>
          <cell r="C629" t="str">
            <v>CID-ROW-000107</v>
          </cell>
        </row>
        <row r="630">
          <cell r="B630" t="e">
            <v>#N/A</v>
          </cell>
          <cell r="C630" t="str">
            <v>CID-ROW-000107</v>
          </cell>
        </row>
        <row r="631">
          <cell r="B631" t="e">
            <v>#N/A</v>
          </cell>
          <cell r="C631" t="str">
            <v>CID-ROW-000107</v>
          </cell>
        </row>
        <row r="632">
          <cell r="B632" t="e">
            <v>#N/A</v>
          </cell>
          <cell r="C632" t="str">
            <v>CID-ROW-000107</v>
          </cell>
        </row>
        <row r="633">
          <cell r="B633" t="e">
            <v>#N/A</v>
          </cell>
          <cell r="C633" t="str">
            <v>CID-ROW-000107</v>
          </cell>
        </row>
        <row r="634">
          <cell r="B634" t="e">
            <v>#N/A</v>
          </cell>
          <cell r="C634" t="str">
            <v>CID-ROW-000107</v>
          </cell>
        </row>
        <row r="635">
          <cell r="B635" t="e">
            <v>#N/A</v>
          </cell>
          <cell r="C635" t="str">
            <v>CID-ROW-000107</v>
          </cell>
        </row>
        <row r="636">
          <cell r="B636" t="e">
            <v>#N/A</v>
          </cell>
          <cell r="C636" t="str">
            <v>CID-ROW-000107</v>
          </cell>
        </row>
        <row r="637">
          <cell r="B637" t="e">
            <v>#N/A</v>
          </cell>
          <cell r="C637" t="str">
            <v>CID-ROW-000107</v>
          </cell>
        </row>
        <row r="638">
          <cell r="B638" t="e">
            <v>#N/A</v>
          </cell>
          <cell r="C638" t="str">
            <v>CID-ROW-000107</v>
          </cell>
        </row>
        <row r="639">
          <cell r="B639" t="e">
            <v>#N/A</v>
          </cell>
          <cell r="C639" t="str">
            <v>CID-ROW-000108</v>
          </cell>
        </row>
        <row r="640">
          <cell r="B640" t="e">
            <v>#N/A</v>
          </cell>
          <cell r="C640" t="str">
            <v>CID-ROW-000108</v>
          </cell>
        </row>
        <row r="641">
          <cell r="B641" t="e">
            <v>#N/A</v>
          </cell>
          <cell r="C641" t="str">
            <v>CID-ROW-000108</v>
          </cell>
        </row>
        <row r="642">
          <cell r="B642" t="e">
            <v>#N/A</v>
          </cell>
          <cell r="C642" t="str">
            <v>CID-ROW-000109</v>
          </cell>
        </row>
        <row r="643">
          <cell r="B643" t="e">
            <v>#N/A</v>
          </cell>
          <cell r="C643" t="str">
            <v>CID-ROW-000109</v>
          </cell>
        </row>
        <row r="644">
          <cell r="B644" t="e">
            <v>#N/A</v>
          </cell>
          <cell r="C644" t="str">
            <v>CID-ROW-000110</v>
          </cell>
        </row>
        <row r="645">
          <cell r="B645" t="e">
            <v>#N/A</v>
          </cell>
          <cell r="C645" t="str">
            <v>CID-ROW-000110</v>
          </cell>
        </row>
        <row r="646">
          <cell r="B646" t="e">
            <v>#N/A</v>
          </cell>
          <cell r="C646" t="str">
            <v>CID-ROW-000110</v>
          </cell>
        </row>
        <row r="647">
          <cell r="B647" t="e">
            <v>#N/A</v>
          </cell>
          <cell r="C647" t="str">
            <v>CID-ROW-000111</v>
          </cell>
        </row>
        <row r="648">
          <cell r="B648" t="e">
            <v>#N/A</v>
          </cell>
          <cell r="C648" t="str">
            <v>CID-ROW-000111</v>
          </cell>
        </row>
        <row r="649">
          <cell r="B649" t="e">
            <v>#N/A</v>
          </cell>
          <cell r="C649" t="str">
            <v>CID-ROW-000111</v>
          </cell>
        </row>
        <row r="650">
          <cell r="B650" t="e">
            <v>#N/A</v>
          </cell>
          <cell r="C650" t="str">
            <v>CID-ROW-000112</v>
          </cell>
        </row>
        <row r="651">
          <cell r="B651" t="e">
            <v>#N/A</v>
          </cell>
          <cell r="C651" t="str">
            <v>CID-ROW-000112</v>
          </cell>
        </row>
        <row r="652">
          <cell r="B652" t="e">
            <v>#N/A</v>
          </cell>
          <cell r="C652" t="str">
            <v>CID-ROW-000112</v>
          </cell>
        </row>
        <row r="653">
          <cell r="B653" t="e">
            <v>#N/A</v>
          </cell>
          <cell r="C653" t="str">
            <v>CID-ROW-000112</v>
          </cell>
        </row>
        <row r="654">
          <cell r="B654" t="e">
            <v>#N/A</v>
          </cell>
          <cell r="C654" t="str">
            <v>CID-ROW-000113</v>
          </cell>
        </row>
        <row r="655">
          <cell r="B655" t="e">
            <v>#N/A</v>
          </cell>
          <cell r="C655" t="str">
            <v>CID-ROW-000113</v>
          </cell>
        </row>
        <row r="656">
          <cell r="B656" t="e">
            <v>#N/A</v>
          </cell>
          <cell r="C656" t="str">
            <v>CID-ROW-000113</v>
          </cell>
        </row>
        <row r="657">
          <cell r="B657" t="e">
            <v>#N/A</v>
          </cell>
          <cell r="C657" t="str">
            <v>CID-ROW-000114</v>
          </cell>
        </row>
        <row r="658">
          <cell r="B658" t="e">
            <v>#N/A</v>
          </cell>
          <cell r="C658" t="str">
            <v>CID-ROW-000114</v>
          </cell>
        </row>
        <row r="659">
          <cell r="B659" t="e">
            <v>#N/A</v>
          </cell>
          <cell r="C659" t="str">
            <v>CID-ROW-000115</v>
          </cell>
        </row>
        <row r="660">
          <cell r="B660" t="e">
            <v>#N/A</v>
          </cell>
          <cell r="C660" t="str">
            <v>CID-ROW-000115</v>
          </cell>
        </row>
        <row r="661">
          <cell r="B661" t="e">
            <v>#N/A</v>
          </cell>
          <cell r="C661" t="str">
            <v>CID-ROW-000115</v>
          </cell>
        </row>
        <row r="662">
          <cell r="B662" t="e">
            <v>#N/A</v>
          </cell>
          <cell r="C662" t="str">
            <v>CID-ROW-000115</v>
          </cell>
        </row>
        <row r="663">
          <cell r="B663" t="e">
            <v>#N/A</v>
          </cell>
          <cell r="C663" t="str">
            <v>CID-ROW-000116</v>
          </cell>
        </row>
        <row r="664">
          <cell r="B664" t="e">
            <v>#N/A</v>
          </cell>
          <cell r="C664" t="str">
            <v>CID-ROW-000116</v>
          </cell>
        </row>
        <row r="665">
          <cell r="B665" t="e">
            <v>#N/A</v>
          </cell>
          <cell r="C665" t="str">
            <v>CID-ROW-000117</v>
          </cell>
        </row>
        <row r="666">
          <cell r="B666" t="e">
            <v>#N/A</v>
          </cell>
          <cell r="C666" t="str">
            <v>CID-ROW-000117</v>
          </cell>
        </row>
        <row r="667">
          <cell r="B667" t="e">
            <v>#N/A</v>
          </cell>
          <cell r="C667" t="str">
            <v>CID-ROW-000117</v>
          </cell>
        </row>
        <row r="668">
          <cell r="B668" t="e">
            <v>#N/A</v>
          </cell>
          <cell r="C668" t="str">
            <v>CID-ROW-000118</v>
          </cell>
        </row>
        <row r="669">
          <cell r="B669" t="e">
            <v>#N/A</v>
          </cell>
          <cell r="C669" t="str">
            <v>CID-ROW-000118</v>
          </cell>
        </row>
        <row r="670">
          <cell r="B670" t="e">
            <v>#N/A</v>
          </cell>
          <cell r="C670" t="str">
            <v>CID-ROW-000118</v>
          </cell>
        </row>
        <row r="671">
          <cell r="B671" t="e">
            <v>#N/A</v>
          </cell>
          <cell r="C671" t="str">
            <v>CID-ROW-000119</v>
          </cell>
        </row>
        <row r="672">
          <cell r="B672" t="e">
            <v>#N/A</v>
          </cell>
          <cell r="C672" t="str">
            <v>CID-ROW-000120</v>
          </cell>
        </row>
        <row r="673">
          <cell r="B673" t="e">
            <v>#N/A</v>
          </cell>
          <cell r="C673" t="str">
            <v>CID-ROW-000120</v>
          </cell>
        </row>
        <row r="674">
          <cell r="B674" t="e">
            <v>#N/A</v>
          </cell>
          <cell r="C674" t="str">
            <v>CID-ROW-000121</v>
          </cell>
        </row>
        <row r="675">
          <cell r="B675" t="str">
            <v>CSTK</v>
          </cell>
          <cell r="C675" t="str">
            <v>CID-ROW-000121</v>
          </cell>
        </row>
        <row r="676">
          <cell r="B676" t="e">
            <v>#N/A</v>
          </cell>
          <cell r="C676" t="str">
            <v>CID-ROW-000121</v>
          </cell>
        </row>
        <row r="677">
          <cell r="B677" t="e">
            <v>#N/A</v>
          </cell>
          <cell r="C677" t="str">
            <v>CID-ROW-000121</v>
          </cell>
        </row>
        <row r="678">
          <cell r="B678" t="e">
            <v>#N/A</v>
          </cell>
          <cell r="C678" t="str">
            <v>CID-ROW-000121</v>
          </cell>
        </row>
        <row r="679">
          <cell r="B679" t="e">
            <v>#N/A</v>
          </cell>
          <cell r="C679" t="str">
            <v>CID-ROW-000121</v>
          </cell>
        </row>
        <row r="680">
          <cell r="B680" t="e">
            <v>#N/A</v>
          </cell>
          <cell r="C680" t="str">
            <v>CID-ROW-000121</v>
          </cell>
        </row>
        <row r="681">
          <cell r="B681" t="e">
            <v>#N/A</v>
          </cell>
          <cell r="C681" t="str">
            <v>CID-ROW-000121</v>
          </cell>
        </row>
        <row r="682">
          <cell r="B682" t="str">
            <v>CSTK</v>
          </cell>
          <cell r="C682" t="str">
            <v>CID-ROW-000121</v>
          </cell>
        </row>
        <row r="683">
          <cell r="B683" t="e">
            <v>#N/A</v>
          </cell>
          <cell r="C683" t="str">
            <v>CID-ROW-000122</v>
          </cell>
        </row>
        <row r="684">
          <cell r="B684" t="e">
            <v>#N/A</v>
          </cell>
          <cell r="C684" t="str">
            <v>CID-ROW-000122</v>
          </cell>
        </row>
        <row r="685">
          <cell r="B685" t="e">
            <v>#N/A</v>
          </cell>
          <cell r="C685" t="str">
            <v>CID-ROW-000122</v>
          </cell>
        </row>
        <row r="686">
          <cell r="B686" t="e">
            <v>#N/A</v>
          </cell>
          <cell r="C686" t="str">
            <v>CID-ROW-000122</v>
          </cell>
        </row>
        <row r="687">
          <cell r="B687" t="e">
            <v>#N/A</v>
          </cell>
          <cell r="C687" t="str">
            <v>CID-ROW-000122</v>
          </cell>
        </row>
        <row r="688">
          <cell r="B688" t="e">
            <v>#N/A</v>
          </cell>
          <cell r="C688" t="str">
            <v>CID-ROW-000122</v>
          </cell>
        </row>
        <row r="689">
          <cell r="B689" t="e">
            <v>#N/A</v>
          </cell>
          <cell r="C689" t="str">
            <v>CID-ROW-000122</v>
          </cell>
        </row>
        <row r="690">
          <cell r="B690" t="e">
            <v>#N/A</v>
          </cell>
          <cell r="C690" t="str">
            <v>CID-ROW-000122</v>
          </cell>
        </row>
        <row r="691">
          <cell r="B691" t="e">
            <v>#N/A</v>
          </cell>
          <cell r="C691" t="str">
            <v>CID-ROW-000123</v>
          </cell>
        </row>
        <row r="692">
          <cell r="B692" t="e">
            <v>#N/A</v>
          </cell>
          <cell r="C692" t="str">
            <v>CID-ROW-000123</v>
          </cell>
        </row>
        <row r="693">
          <cell r="B693" t="e">
            <v>#N/A</v>
          </cell>
          <cell r="C693" t="str">
            <v>CID-ROW-000123</v>
          </cell>
        </row>
        <row r="694">
          <cell r="B694" t="e">
            <v>#N/A</v>
          </cell>
          <cell r="C694" t="str">
            <v>CID-ROW-000123</v>
          </cell>
        </row>
        <row r="695">
          <cell r="B695" t="e">
            <v>#N/A</v>
          </cell>
          <cell r="C695" t="str">
            <v>CID-ROW-000123</v>
          </cell>
        </row>
        <row r="696">
          <cell r="B696" t="e">
            <v>#N/A</v>
          </cell>
          <cell r="C696" t="str">
            <v>CID-ROW-000124</v>
          </cell>
        </row>
        <row r="697">
          <cell r="B697" t="e">
            <v>#N/A</v>
          </cell>
          <cell r="C697" t="str">
            <v>CID-ROW-000124</v>
          </cell>
        </row>
        <row r="698">
          <cell r="B698" t="e">
            <v>#N/A</v>
          </cell>
          <cell r="C698" t="str">
            <v>CID-ROW-000124</v>
          </cell>
        </row>
        <row r="699">
          <cell r="B699" t="e">
            <v>#N/A</v>
          </cell>
          <cell r="C699" t="str">
            <v>CID-ROW-000124</v>
          </cell>
        </row>
        <row r="700">
          <cell r="B700" t="e">
            <v>#N/A</v>
          </cell>
          <cell r="C700" t="str">
            <v>CID-ROW-000124</v>
          </cell>
        </row>
        <row r="701">
          <cell r="B701" t="e">
            <v>#N/A</v>
          </cell>
          <cell r="C701" t="str">
            <v>CID-ROW-000124</v>
          </cell>
        </row>
        <row r="702">
          <cell r="B702" t="e">
            <v>#N/A</v>
          </cell>
          <cell r="C702" t="str">
            <v>CID-ROW-000125</v>
          </cell>
        </row>
        <row r="703">
          <cell r="B703" t="e">
            <v>#N/A</v>
          </cell>
          <cell r="C703" t="str">
            <v>CID-ROW-000125</v>
          </cell>
        </row>
        <row r="704">
          <cell r="B704" t="e">
            <v>#N/A</v>
          </cell>
          <cell r="C704" t="str">
            <v>CID-ROW-000125</v>
          </cell>
        </row>
        <row r="705">
          <cell r="B705" t="e">
            <v>#N/A</v>
          </cell>
          <cell r="C705" t="str">
            <v>CID-ROW-000126</v>
          </cell>
        </row>
        <row r="706">
          <cell r="B706" t="e">
            <v>#N/A</v>
          </cell>
          <cell r="C706" t="str">
            <v>CID-ROW-000126</v>
          </cell>
        </row>
        <row r="707">
          <cell r="B707" t="e">
            <v>#N/A</v>
          </cell>
          <cell r="C707" t="str">
            <v>CID-ROW-000126</v>
          </cell>
        </row>
        <row r="708">
          <cell r="B708" t="e">
            <v>#N/A</v>
          </cell>
          <cell r="C708" t="str">
            <v>CID-ROW-000126</v>
          </cell>
        </row>
        <row r="709">
          <cell r="B709" t="e">
            <v>#N/A</v>
          </cell>
          <cell r="C709" t="str">
            <v>CID-ROW-000126</v>
          </cell>
        </row>
        <row r="710">
          <cell r="B710" t="e">
            <v>#N/A</v>
          </cell>
          <cell r="C710" t="str">
            <v>CID-ROW-000126</v>
          </cell>
        </row>
        <row r="711">
          <cell r="B711" t="e">
            <v>#REF!</v>
          </cell>
          <cell r="C711" t="str">
            <v>CID-ROW-000127</v>
          </cell>
        </row>
        <row r="712">
          <cell r="B712" t="e">
            <v>#N/A</v>
          </cell>
          <cell r="C712" t="str">
            <v>CID-ROW-000127</v>
          </cell>
        </row>
        <row r="713">
          <cell r="B713" t="e">
            <v>#N/A</v>
          </cell>
          <cell r="C713" t="str">
            <v>CID-ROW-000127</v>
          </cell>
        </row>
        <row r="714">
          <cell r="B714" t="e">
            <v>#REF!</v>
          </cell>
          <cell r="C714" t="str">
            <v>CID-ROW-000127</v>
          </cell>
        </row>
        <row r="715">
          <cell r="B715" t="e">
            <v>#N/A</v>
          </cell>
          <cell r="C715" t="str">
            <v>CID-ROW-000128</v>
          </cell>
        </row>
        <row r="716">
          <cell r="B716" t="e">
            <v>#N/A</v>
          </cell>
          <cell r="C716" t="str">
            <v>CID-ROW-000128</v>
          </cell>
        </row>
        <row r="717">
          <cell r="B717" t="e">
            <v>#N/A</v>
          </cell>
          <cell r="C717" t="str">
            <v>CID-ROW-000128</v>
          </cell>
        </row>
        <row r="718">
          <cell r="B718" t="e">
            <v>#N/A</v>
          </cell>
          <cell r="C718" t="str">
            <v>CID-ROW-000129</v>
          </cell>
        </row>
        <row r="719">
          <cell r="B719" t="e">
            <v>#N/A</v>
          </cell>
          <cell r="C719" t="str">
            <v>CID-ROW-000129</v>
          </cell>
        </row>
        <row r="720">
          <cell r="B720" t="e">
            <v>#N/A</v>
          </cell>
          <cell r="C720" t="str">
            <v>CID-ROW-000129</v>
          </cell>
        </row>
        <row r="721">
          <cell r="B721" t="e">
            <v>#N/A</v>
          </cell>
          <cell r="C721" t="str">
            <v>CID-ROW-000129</v>
          </cell>
        </row>
        <row r="722">
          <cell r="B722" t="e">
            <v>#N/A</v>
          </cell>
          <cell r="C722" t="str">
            <v>CID-ROW-000130</v>
          </cell>
        </row>
        <row r="723">
          <cell r="B723" t="e">
            <v>#N/A</v>
          </cell>
          <cell r="C723" t="str">
            <v>CID-ROW-000130</v>
          </cell>
        </row>
        <row r="724">
          <cell r="B724" t="e">
            <v>#N/A</v>
          </cell>
          <cell r="C724" t="str">
            <v>CID-ROW-000130</v>
          </cell>
        </row>
        <row r="725">
          <cell r="B725" t="e">
            <v>#N/A</v>
          </cell>
          <cell r="C725" t="str">
            <v>CID-ROW-000131</v>
          </cell>
        </row>
        <row r="726">
          <cell r="B726" t="e">
            <v>#N/A</v>
          </cell>
          <cell r="C726" t="str">
            <v>CID-ROW-000131</v>
          </cell>
        </row>
        <row r="727">
          <cell r="B727" t="e">
            <v>#N/A</v>
          </cell>
          <cell r="C727" t="str">
            <v>CID-ROW-000131</v>
          </cell>
        </row>
        <row r="728">
          <cell r="B728" t="e">
            <v>#N/A</v>
          </cell>
          <cell r="C728" t="str">
            <v>CID-ROW-000131</v>
          </cell>
        </row>
        <row r="729">
          <cell r="B729" t="e">
            <v>#N/A</v>
          </cell>
          <cell r="C729" t="str">
            <v>CID-ROW-000131</v>
          </cell>
        </row>
        <row r="730">
          <cell r="B730" t="e">
            <v>#N/A</v>
          </cell>
          <cell r="C730" t="str">
            <v>CID-ROW-000131</v>
          </cell>
        </row>
        <row r="731">
          <cell r="B731" t="e">
            <v>#N/A</v>
          </cell>
          <cell r="C731" t="str">
            <v>CID-ROW-000132</v>
          </cell>
        </row>
        <row r="732">
          <cell r="B732" t="e">
            <v>#N/A</v>
          </cell>
          <cell r="C732" t="str">
            <v>CID-ROW-000132</v>
          </cell>
        </row>
        <row r="733">
          <cell r="B733" t="e">
            <v>#N/A</v>
          </cell>
          <cell r="C733" t="str">
            <v>CID-ROW-000132</v>
          </cell>
        </row>
        <row r="734">
          <cell r="B734" t="e">
            <v>#N/A</v>
          </cell>
          <cell r="C734" t="str">
            <v>CID-ROW-000132</v>
          </cell>
        </row>
        <row r="735">
          <cell r="B735" t="e">
            <v>#N/A</v>
          </cell>
          <cell r="C735" t="str">
            <v>CID-ROW-000132</v>
          </cell>
        </row>
        <row r="736">
          <cell r="B736" t="e">
            <v>#N/A</v>
          </cell>
          <cell r="C736" t="str">
            <v>CID-ROW-000132</v>
          </cell>
        </row>
        <row r="737">
          <cell r="B737" t="e">
            <v>#N/A</v>
          </cell>
          <cell r="C737" t="str">
            <v>CID-ROW-000132</v>
          </cell>
        </row>
        <row r="738">
          <cell r="B738" t="e">
            <v>#N/A</v>
          </cell>
          <cell r="C738" t="str">
            <v>CID-ROW-000132</v>
          </cell>
        </row>
        <row r="739">
          <cell r="B739" t="e">
            <v>#N/A</v>
          </cell>
          <cell r="C739" t="str">
            <v>CID-ROW-000133</v>
          </cell>
        </row>
        <row r="740">
          <cell r="B740" t="e">
            <v>#N/A</v>
          </cell>
          <cell r="C740" t="str">
            <v>CID-ROW-000133</v>
          </cell>
        </row>
        <row r="741">
          <cell r="B741" t="e">
            <v>#N/A</v>
          </cell>
          <cell r="C741" t="str">
            <v>CID-ROW-000133</v>
          </cell>
        </row>
        <row r="742">
          <cell r="B742" t="e">
            <v>#N/A</v>
          </cell>
          <cell r="C742" t="str">
            <v>CID-ROW-000134</v>
          </cell>
        </row>
        <row r="743">
          <cell r="B743" t="e">
            <v>#N/A</v>
          </cell>
          <cell r="C743" t="str">
            <v>CID-ROW-000134</v>
          </cell>
        </row>
        <row r="744">
          <cell r="B744" t="e">
            <v>#N/A</v>
          </cell>
          <cell r="C744" t="str">
            <v>CID-ROW-000134</v>
          </cell>
        </row>
        <row r="745">
          <cell r="B745" t="e">
            <v>#N/A</v>
          </cell>
          <cell r="C745" t="str">
            <v>CID-ROW-000135</v>
          </cell>
        </row>
        <row r="746">
          <cell r="B746" t="e">
            <v>#N/A</v>
          </cell>
          <cell r="C746" t="str">
            <v>CID-ROW-000135</v>
          </cell>
        </row>
        <row r="747">
          <cell r="B747" t="e">
            <v>#REF!</v>
          </cell>
          <cell r="C747" t="str">
            <v>CID-ROW-000136</v>
          </cell>
        </row>
        <row r="748">
          <cell r="B748" t="e">
            <v>#N/A</v>
          </cell>
          <cell r="C748" t="str">
            <v>CID-ROW-000136</v>
          </cell>
        </row>
        <row r="749">
          <cell r="B749" t="e">
            <v>#N/A</v>
          </cell>
          <cell r="C749" t="str">
            <v>CID-ROW-000136</v>
          </cell>
        </row>
        <row r="750">
          <cell r="B750" t="e">
            <v>#N/A</v>
          </cell>
          <cell r="C750" t="str">
            <v>CID-ROW-000137</v>
          </cell>
        </row>
        <row r="751">
          <cell r="B751" t="e">
            <v>#N/A</v>
          </cell>
          <cell r="C751" t="str">
            <v>CID-ROW-000137</v>
          </cell>
        </row>
        <row r="752">
          <cell r="B752" t="e">
            <v>#N/A</v>
          </cell>
          <cell r="C752" t="str">
            <v>CID-ROW-000137</v>
          </cell>
        </row>
        <row r="753">
          <cell r="B753" t="e">
            <v>#N/A</v>
          </cell>
          <cell r="C753" t="str">
            <v>CID-ROW-000138</v>
          </cell>
        </row>
        <row r="754">
          <cell r="B754" t="e">
            <v>#N/A</v>
          </cell>
          <cell r="C754" t="str">
            <v>CID-ROW-000138</v>
          </cell>
        </row>
        <row r="755">
          <cell r="B755" t="e">
            <v>#N/A</v>
          </cell>
          <cell r="C755" t="str">
            <v>CID-ROW-000138</v>
          </cell>
        </row>
        <row r="756">
          <cell r="B756" t="e">
            <v>#N/A</v>
          </cell>
          <cell r="C756" t="str">
            <v>CID-ROW-000139</v>
          </cell>
        </row>
        <row r="757">
          <cell r="B757" t="e">
            <v>#N/A</v>
          </cell>
          <cell r="C757" t="str">
            <v>CID-ROW-000139</v>
          </cell>
        </row>
        <row r="758">
          <cell r="B758" t="e">
            <v>#N/A</v>
          </cell>
          <cell r="C758" t="str">
            <v>CID-ROW-000140</v>
          </cell>
        </row>
        <row r="759">
          <cell r="B759" t="e">
            <v>#N/A</v>
          </cell>
          <cell r="C759" t="str">
            <v>CID-ROW-000140</v>
          </cell>
        </row>
        <row r="760">
          <cell r="B760" t="e">
            <v>#N/A</v>
          </cell>
          <cell r="C760" t="str">
            <v>CID-ROW-000140</v>
          </cell>
        </row>
        <row r="761">
          <cell r="B761" t="e">
            <v>#N/A</v>
          </cell>
          <cell r="C761" t="str">
            <v>CID-ROW-000141</v>
          </cell>
        </row>
        <row r="762">
          <cell r="B762" t="e">
            <v>#N/A</v>
          </cell>
          <cell r="C762" t="str">
            <v>CID-ROW-000141</v>
          </cell>
        </row>
        <row r="763">
          <cell r="B763" t="e">
            <v>#N/A</v>
          </cell>
          <cell r="C763" t="str">
            <v>CID-ROW-000141</v>
          </cell>
        </row>
        <row r="764">
          <cell r="B764" t="e">
            <v>#N/A</v>
          </cell>
          <cell r="C764" t="str">
            <v>CID-ROW-000141</v>
          </cell>
        </row>
        <row r="765">
          <cell r="B765" t="e">
            <v>#N/A</v>
          </cell>
          <cell r="C765" t="str">
            <v>CID-ROW-000141</v>
          </cell>
        </row>
        <row r="766">
          <cell r="B766" t="e">
            <v>#N/A</v>
          </cell>
          <cell r="C766" t="str">
            <v>CID-ROW-000141</v>
          </cell>
        </row>
        <row r="767">
          <cell r="B767" t="e">
            <v>#N/A</v>
          </cell>
          <cell r="C767" t="str">
            <v>CID-ROW-000141</v>
          </cell>
        </row>
        <row r="768">
          <cell r="B768" t="e">
            <v>#N/A</v>
          </cell>
          <cell r="C768" t="str">
            <v>CID-ROW-000142</v>
          </cell>
        </row>
        <row r="769">
          <cell r="B769" t="e">
            <v>#N/A</v>
          </cell>
          <cell r="C769" t="str">
            <v>CID-ROW-000142</v>
          </cell>
        </row>
        <row r="770">
          <cell r="B770" t="e">
            <v>#N/A</v>
          </cell>
          <cell r="C770" t="str">
            <v>CID-ROW-000142</v>
          </cell>
        </row>
        <row r="771">
          <cell r="B771" t="e">
            <v>#N/A</v>
          </cell>
          <cell r="C771" t="str">
            <v>CID-ROW-000143</v>
          </cell>
        </row>
        <row r="772">
          <cell r="B772" t="e">
            <v>#N/A</v>
          </cell>
          <cell r="C772" t="str">
            <v>CID-ROW-000143</v>
          </cell>
        </row>
        <row r="773">
          <cell r="B773" t="e">
            <v>#N/A</v>
          </cell>
          <cell r="C773" t="str">
            <v>CID-ROW-000144</v>
          </cell>
        </row>
        <row r="774">
          <cell r="B774" t="e">
            <v>#N/A</v>
          </cell>
          <cell r="C774" t="str">
            <v>CID-ROW-000144</v>
          </cell>
        </row>
        <row r="775">
          <cell r="B775" t="e">
            <v>#N/A</v>
          </cell>
          <cell r="C775" t="str">
            <v>CID-ROW-000144</v>
          </cell>
        </row>
        <row r="776">
          <cell r="B776" t="e">
            <v>#N/A</v>
          </cell>
          <cell r="C776" t="str">
            <v>CID-ROW-000145</v>
          </cell>
        </row>
        <row r="777">
          <cell r="B777" t="e">
            <v>#N/A</v>
          </cell>
          <cell r="C777" t="str">
            <v>CID-ROW-000145</v>
          </cell>
        </row>
        <row r="778">
          <cell r="B778" t="e">
            <v>#N/A</v>
          </cell>
          <cell r="C778" t="str">
            <v>CID-ROW-000146</v>
          </cell>
        </row>
        <row r="779">
          <cell r="B779" t="e">
            <v>#N/A</v>
          </cell>
          <cell r="C779" t="str">
            <v>CID-ROW-000146</v>
          </cell>
        </row>
        <row r="780">
          <cell r="B780" t="e">
            <v>#N/A</v>
          </cell>
          <cell r="C780" t="str">
            <v>CID-ROW-000146</v>
          </cell>
        </row>
        <row r="781">
          <cell r="B781" t="e">
            <v>#N/A</v>
          </cell>
          <cell r="C781" t="str">
            <v>CID-ROW-000147</v>
          </cell>
        </row>
        <row r="782">
          <cell r="B782" t="e">
            <v>#N/A</v>
          </cell>
          <cell r="C782" t="str">
            <v>CID-ROW-000147</v>
          </cell>
        </row>
        <row r="783">
          <cell r="B783" t="e">
            <v>#N/A</v>
          </cell>
          <cell r="C783" t="str">
            <v>CID-ROW-000147</v>
          </cell>
        </row>
        <row r="784">
          <cell r="B784" t="e">
            <v>#N/A</v>
          </cell>
          <cell r="C784" t="str">
            <v>CID-ROW-000147</v>
          </cell>
        </row>
        <row r="785">
          <cell r="B785" t="e">
            <v>#N/A</v>
          </cell>
          <cell r="C785" t="str">
            <v>CID-ROW-000147</v>
          </cell>
        </row>
        <row r="786">
          <cell r="B786" t="e">
            <v>#N/A</v>
          </cell>
          <cell r="C786" t="str">
            <v>CID-ROW-000148</v>
          </cell>
        </row>
        <row r="787">
          <cell r="B787" t="e">
            <v>#N/A</v>
          </cell>
          <cell r="C787" t="str">
            <v>CID-ROW-000148</v>
          </cell>
        </row>
        <row r="788">
          <cell r="B788" t="e">
            <v>#N/A</v>
          </cell>
          <cell r="C788" t="str">
            <v>CID-ROW-000149</v>
          </cell>
        </row>
        <row r="789">
          <cell r="B789" t="e">
            <v>#N/A</v>
          </cell>
          <cell r="C789" t="str">
            <v>CID-ROW-000149</v>
          </cell>
        </row>
        <row r="790">
          <cell r="B790" t="e">
            <v>#N/A</v>
          </cell>
          <cell r="C790" t="str">
            <v>CID-ROW-000149</v>
          </cell>
        </row>
        <row r="791">
          <cell r="B791" t="e">
            <v>#N/A</v>
          </cell>
          <cell r="C791" t="str">
            <v>CID-ROW-000149</v>
          </cell>
        </row>
        <row r="792">
          <cell r="B792" t="e">
            <v>#N/A</v>
          </cell>
          <cell r="C792" t="str">
            <v>CID-ROW-000149</v>
          </cell>
        </row>
        <row r="793">
          <cell r="B793" t="e">
            <v>#N/A</v>
          </cell>
          <cell r="C793" t="str">
            <v>CID-ROW-000150</v>
          </cell>
        </row>
        <row r="794">
          <cell r="B794" t="e">
            <v>#N/A</v>
          </cell>
          <cell r="C794" t="str">
            <v>CID-ROW-000150</v>
          </cell>
        </row>
        <row r="795">
          <cell r="B795" t="e">
            <v>#N/A</v>
          </cell>
          <cell r="C795" t="str">
            <v>CID-ROW-000150</v>
          </cell>
        </row>
        <row r="796">
          <cell r="B796" t="e">
            <v>#N/A</v>
          </cell>
          <cell r="C796" t="str">
            <v>CID-ROW-000151</v>
          </cell>
        </row>
        <row r="797">
          <cell r="B797" t="e">
            <v>#N/A</v>
          </cell>
          <cell r="C797" t="str">
            <v>CID-ROW-000151</v>
          </cell>
        </row>
        <row r="798">
          <cell r="B798" t="e">
            <v>#N/A</v>
          </cell>
          <cell r="C798" t="str">
            <v>CID-ROW-000151</v>
          </cell>
        </row>
        <row r="799">
          <cell r="B799" t="e">
            <v>#N/A</v>
          </cell>
          <cell r="C799" t="str">
            <v>CID-ROW-000152</v>
          </cell>
        </row>
        <row r="800">
          <cell r="B800" t="e">
            <v>#N/A</v>
          </cell>
          <cell r="C800" t="str">
            <v>CID-ROW-000152</v>
          </cell>
        </row>
        <row r="801">
          <cell r="B801" t="e">
            <v>#N/A</v>
          </cell>
          <cell r="C801" t="str">
            <v>CID-ROW-000152</v>
          </cell>
        </row>
        <row r="802">
          <cell r="B802" t="e">
            <v>#N/A</v>
          </cell>
          <cell r="C802" t="str">
            <v>CID-ROW-000152</v>
          </cell>
        </row>
        <row r="803">
          <cell r="B803" t="e">
            <v>#N/A</v>
          </cell>
          <cell r="C803" t="str">
            <v>CID-ROW-000152</v>
          </cell>
        </row>
        <row r="804">
          <cell r="B804" t="e">
            <v>#N/A</v>
          </cell>
          <cell r="C804" t="str">
            <v>CID-ROW-000153</v>
          </cell>
        </row>
        <row r="805">
          <cell r="B805" t="e">
            <v>#N/A</v>
          </cell>
          <cell r="C805" t="str">
            <v>CID-ROW-000153</v>
          </cell>
        </row>
        <row r="806">
          <cell r="B806" t="e">
            <v>#N/A</v>
          </cell>
          <cell r="C806" t="str">
            <v>CID-ROW-000153</v>
          </cell>
        </row>
        <row r="807">
          <cell r="B807" t="e">
            <v>#N/A</v>
          </cell>
          <cell r="C807" t="str">
            <v>CID-ROW-000153</v>
          </cell>
        </row>
        <row r="808">
          <cell r="B808" t="e">
            <v>#N/A</v>
          </cell>
          <cell r="C808" t="str">
            <v>CID-ROW-000153</v>
          </cell>
        </row>
        <row r="809">
          <cell r="B809" t="e">
            <v>#N/A</v>
          </cell>
          <cell r="C809" t="str">
            <v>CID-ROW-000154</v>
          </cell>
        </row>
        <row r="810">
          <cell r="B810" t="e">
            <v>#N/A</v>
          </cell>
          <cell r="C810" t="str">
            <v>CID-ROW-000154</v>
          </cell>
        </row>
        <row r="811">
          <cell r="B811" t="e">
            <v>#N/A</v>
          </cell>
          <cell r="C811" t="str">
            <v>CID-ROW-000154</v>
          </cell>
        </row>
        <row r="812">
          <cell r="B812" t="e">
            <v>#N/A</v>
          </cell>
          <cell r="C812" t="str">
            <v>CID-ROW-000154</v>
          </cell>
        </row>
        <row r="813">
          <cell r="B813" t="e">
            <v>#N/A</v>
          </cell>
          <cell r="C813" t="str">
            <v>CID-ROW-000155</v>
          </cell>
        </row>
        <row r="814">
          <cell r="B814" t="e">
            <v>#N/A</v>
          </cell>
          <cell r="C814" t="str">
            <v>CID-ROW-000155</v>
          </cell>
        </row>
        <row r="815">
          <cell r="B815" t="e">
            <v>#N/A</v>
          </cell>
          <cell r="C815" t="str">
            <v>CID-ROW-000155</v>
          </cell>
        </row>
        <row r="816">
          <cell r="B816" t="e">
            <v>#N/A</v>
          </cell>
          <cell r="C816" t="str">
            <v>CID-ROW-000155</v>
          </cell>
        </row>
        <row r="817">
          <cell r="B817" t="e">
            <v>#N/A</v>
          </cell>
          <cell r="C817" t="str">
            <v>CID-ROW-000155</v>
          </cell>
        </row>
        <row r="818">
          <cell r="B818" t="e">
            <v>#N/A</v>
          </cell>
          <cell r="C818" t="str">
            <v>CID-ROW-000156</v>
          </cell>
        </row>
        <row r="819">
          <cell r="B819" t="e">
            <v>#N/A</v>
          </cell>
          <cell r="C819" t="str">
            <v>CID-ROW-000156</v>
          </cell>
        </row>
        <row r="820">
          <cell r="B820" t="e">
            <v>#N/A</v>
          </cell>
          <cell r="C820" t="str">
            <v>CID-ROW-000157</v>
          </cell>
        </row>
        <row r="821">
          <cell r="B821" t="e">
            <v>#N/A</v>
          </cell>
          <cell r="C821" t="str">
            <v>CID-ROW-000157</v>
          </cell>
        </row>
        <row r="822">
          <cell r="B822" t="e">
            <v>#N/A</v>
          </cell>
          <cell r="C822" t="str">
            <v>CID-ROW-000157</v>
          </cell>
        </row>
        <row r="823">
          <cell r="B823" t="e">
            <v>#N/A</v>
          </cell>
          <cell r="C823" t="str">
            <v>CID-ROW-000158</v>
          </cell>
        </row>
        <row r="824">
          <cell r="B824" t="e">
            <v>#N/A</v>
          </cell>
          <cell r="C824" t="str">
            <v>CID-ROW-000158</v>
          </cell>
        </row>
        <row r="825">
          <cell r="B825" t="e">
            <v>#N/A</v>
          </cell>
          <cell r="C825" t="str">
            <v>CID-ROW-000158</v>
          </cell>
        </row>
        <row r="826">
          <cell r="B826" t="e">
            <v>#N/A</v>
          </cell>
          <cell r="C826" t="str">
            <v>CID-ROW-000159</v>
          </cell>
        </row>
        <row r="827">
          <cell r="B827" t="e">
            <v>#N/A</v>
          </cell>
          <cell r="C827" t="str">
            <v>CID-ROW-000159</v>
          </cell>
        </row>
        <row r="828">
          <cell r="B828" t="e">
            <v>#N/A</v>
          </cell>
          <cell r="C828" t="str">
            <v>CID-ROW-000160</v>
          </cell>
        </row>
        <row r="829">
          <cell r="B829" t="e">
            <v>#N/A</v>
          </cell>
          <cell r="C829" t="str">
            <v>CID-ROW-000160</v>
          </cell>
        </row>
        <row r="830">
          <cell r="B830" t="e">
            <v>#N/A</v>
          </cell>
          <cell r="C830" t="str">
            <v>CID-ROW-000161</v>
          </cell>
        </row>
        <row r="831">
          <cell r="B831" t="e">
            <v>#N/A</v>
          </cell>
          <cell r="C831" t="str">
            <v>CID-ROW-000161</v>
          </cell>
        </row>
        <row r="832">
          <cell r="B832" t="e">
            <v>#N/A</v>
          </cell>
          <cell r="C832" t="str">
            <v>CID-ROW-000161</v>
          </cell>
        </row>
        <row r="833">
          <cell r="B833" t="e">
            <v>#N/A</v>
          </cell>
          <cell r="C833" t="str">
            <v>CID-ROW-000162</v>
          </cell>
        </row>
        <row r="834">
          <cell r="B834" t="e">
            <v>#N/A</v>
          </cell>
          <cell r="C834" t="str">
            <v>CID-ROW-000162</v>
          </cell>
        </row>
        <row r="835">
          <cell r="B835" t="e">
            <v>#N/A</v>
          </cell>
          <cell r="C835" t="str">
            <v>CID-ROW-000163</v>
          </cell>
        </row>
        <row r="836">
          <cell r="B836" t="e">
            <v>#N/A</v>
          </cell>
          <cell r="C836" t="str">
            <v>CID-ROW-000163</v>
          </cell>
        </row>
        <row r="837">
          <cell r="B837" t="e">
            <v>#N/A</v>
          </cell>
          <cell r="C837" t="str">
            <v>CID-ROW-000163</v>
          </cell>
        </row>
        <row r="838">
          <cell r="B838" t="e">
            <v>#N/A</v>
          </cell>
          <cell r="C838" t="str">
            <v>CID-ROW-000163</v>
          </cell>
        </row>
        <row r="839">
          <cell r="B839" t="e">
            <v>#N/A</v>
          </cell>
          <cell r="C839" t="str">
            <v>CID-ROW-000164</v>
          </cell>
        </row>
        <row r="840">
          <cell r="B840" t="e">
            <v>#N/A</v>
          </cell>
          <cell r="C840" t="str">
            <v>CID-ROW-000164</v>
          </cell>
        </row>
        <row r="841">
          <cell r="B841" t="e">
            <v>#N/A</v>
          </cell>
          <cell r="C841" t="str">
            <v>CID-ROW-000164</v>
          </cell>
        </row>
        <row r="842">
          <cell r="B842" t="e">
            <v>#N/A</v>
          </cell>
          <cell r="C842" t="str">
            <v>CID-ROW-000164</v>
          </cell>
        </row>
        <row r="843">
          <cell r="B843" t="e">
            <v>#N/A</v>
          </cell>
          <cell r="C843" t="str">
            <v>CID-ROW-000165</v>
          </cell>
        </row>
        <row r="844">
          <cell r="B844" t="e">
            <v>#N/A</v>
          </cell>
          <cell r="C844" t="str">
            <v>CID-ROW-000165</v>
          </cell>
        </row>
        <row r="845">
          <cell r="B845" t="e">
            <v>#N/A</v>
          </cell>
          <cell r="C845" t="str">
            <v>CID-ROW-000165</v>
          </cell>
        </row>
        <row r="846">
          <cell r="B846" t="e">
            <v>#N/A</v>
          </cell>
          <cell r="C846" t="str">
            <v>CID-ROW-000166</v>
          </cell>
        </row>
        <row r="847">
          <cell r="B847" t="e">
            <v>#N/A</v>
          </cell>
          <cell r="C847" t="str">
            <v>CID-ROW-000166</v>
          </cell>
        </row>
        <row r="848">
          <cell r="B848" t="e">
            <v>#N/A</v>
          </cell>
          <cell r="C848" t="str">
            <v>CID-ROW-000166</v>
          </cell>
        </row>
        <row r="849">
          <cell r="B849" t="e">
            <v>#N/A</v>
          </cell>
          <cell r="C849" t="str">
            <v>CID-ROW-000167</v>
          </cell>
        </row>
        <row r="850">
          <cell r="B850" t="e">
            <v>#N/A</v>
          </cell>
          <cell r="C850" t="str">
            <v>CID-ROW-000167</v>
          </cell>
        </row>
        <row r="851">
          <cell r="B851" t="e">
            <v>#N/A</v>
          </cell>
          <cell r="C851" t="str">
            <v>CID-ROW-000168</v>
          </cell>
        </row>
        <row r="852">
          <cell r="B852" t="e">
            <v>#N/A</v>
          </cell>
          <cell r="C852" t="str">
            <v>CID-ROW-000168</v>
          </cell>
        </row>
        <row r="853">
          <cell r="B853" t="e">
            <v>#N/A</v>
          </cell>
          <cell r="C853" t="str">
            <v>CID-ROW-000169</v>
          </cell>
        </row>
        <row r="854">
          <cell r="B854" t="e">
            <v>#N/A</v>
          </cell>
          <cell r="C854" t="str">
            <v>CID-ROW-000169</v>
          </cell>
        </row>
        <row r="855">
          <cell r="B855" t="e">
            <v>#N/A</v>
          </cell>
          <cell r="C855" t="str">
            <v>CID-ROW-000169</v>
          </cell>
        </row>
        <row r="856">
          <cell r="B856" t="e">
            <v>#N/A</v>
          </cell>
          <cell r="C856" t="str">
            <v>CID-ROW-000169</v>
          </cell>
        </row>
        <row r="857">
          <cell r="B857" t="e">
            <v>#N/A</v>
          </cell>
          <cell r="C857" t="str">
            <v>CID-ROW-000169</v>
          </cell>
        </row>
        <row r="858">
          <cell r="B858" t="e">
            <v>#N/A</v>
          </cell>
          <cell r="C858" t="str">
            <v>CID-ROW-000169</v>
          </cell>
        </row>
        <row r="859">
          <cell r="B859" t="e">
            <v>#N/A</v>
          </cell>
          <cell r="C859" t="str">
            <v>CID-ROW-000169</v>
          </cell>
        </row>
        <row r="860">
          <cell r="B860" t="e">
            <v>#N/A</v>
          </cell>
          <cell r="C860" t="str">
            <v>CID-ROW-000170</v>
          </cell>
        </row>
        <row r="861">
          <cell r="B861" t="e">
            <v>#N/A</v>
          </cell>
          <cell r="C861" t="str">
            <v>CID-ROW-000170</v>
          </cell>
        </row>
        <row r="862">
          <cell r="B862" t="e">
            <v>#N/A</v>
          </cell>
          <cell r="C862" t="str">
            <v>CID-ROW-000170</v>
          </cell>
        </row>
        <row r="863">
          <cell r="B863" t="e">
            <v>#N/A</v>
          </cell>
          <cell r="C863" t="str">
            <v>CID-ROW-000170</v>
          </cell>
        </row>
        <row r="864">
          <cell r="B864" t="e">
            <v>#N/A</v>
          </cell>
          <cell r="C864" t="str">
            <v>CID-ROW-000170</v>
          </cell>
        </row>
        <row r="865">
          <cell r="B865" t="e">
            <v>#N/A</v>
          </cell>
          <cell r="C865" t="str">
            <v>CID-ROW-000170</v>
          </cell>
        </row>
        <row r="866">
          <cell r="B866" t="e">
            <v>#N/A</v>
          </cell>
          <cell r="C866" t="str">
            <v>CID-ROW-000171</v>
          </cell>
        </row>
        <row r="867">
          <cell r="B867" t="e">
            <v>#N/A</v>
          </cell>
          <cell r="C867" t="str">
            <v>CID-ROW-000171</v>
          </cell>
        </row>
        <row r="868">
          <cell r="B868" t="e">
            <v>#N/A</v>
          </cell>
          <cell r="C868" t="str">
            <v>CID-ROW-000171</v>
          </cell>
        </row>
        <row r="869">
          <cell r="B869" t="e">
            <v>#N/A</v>
          </cell>
          <cell r="C869" t="str">
            <v>CID-ROW-000171</v>
          </cell>
        </row>
        <row r="870">
          <cell r="B870" t="e">
            <v>#N/A</v>
          </cell>
          <cell r="C870" t="str">
            <v>CID-ROW-000172</v>
          </cell>
        </row>
        <row r="871">
          <cell r="B871" t="e">
            <v>#N/A</v>
          </cell>
          <cell r="C871" t="str">
            <v>CID-ROW-000172</v>
          </cell>
        </row>
        <row r="872">
          <cell r="B872" t="e">
            <v>#N/A</v>
          </cell>
          <cell r="C872" t="str">
            <v>CID-ROW-000173</v>
          </cell>
        </row>
        <row r="873">
          <cell r="B873" t="e">
            <v>#N/A</v>
          </cell>
          <cell r="C873" t="str">
            <v>CID-ROW-000173</v>
          </cell>
        </row>
        <row r="874">
          <cell r="B874" t="e">
            <v>#N/A</v>
          </cell>
          <cell r="C874" t="str">
            <v>CID-ROW-000173</v>
          </cell>
        </row>
        <row r="875">
          <cell r="B875" t="e">
            <v>#N/A</v>
          </cell>
          <cell r="C875" t="str">
            <v>CID-ROW-000173</v>
          </cell>
        </row>
        <row r="876">
          <cell r="B876" t="e">
            <v>#N/A</v>
          </cell>
          <cell r="C876" t="str">
            <v>CID-ROW-000173</v>
          </cell>
        </row>
        <row r="877">
          <cell r="B877" t="e">
            <v>#N/A</v>
          </cell>
          <cell r="C877" t="str">
            <v>CID-ROW-000174</v>
          </cell>
        </row>
        <row r="878">
          <cell r="B878" t="e">
            <v>#N/A</v>
          </cell>
          <cell r="C878" t="str">
            <v>CID-ROW-000174</v>
          </cell>
        </row>
        <row r="879">
          <cell r="B879" t="e">
            <v>#N/A</v>
          </cell>
          <cell r="C879" t="str">
            <v>CID-ROW-000174</v>
          </cell>
        </row>
        <row r="880">
          <cell r="B880" t="e">
            <v>#N/A</v>
          </cell>
          <cell r="C880" t="str">
            <v>CID-ROW-000174</v>
          </cell>
        </row>
        <row r="881">
          <cell r="B881" t="e">
            <v>#N/A</v>
          </cell>
          <cell r="C881" t="str">
            <v>CID-ROW-000175</v>
          </cell>
        </row>
        <row r="882">
          <cell r="B882" t="e">
            <v>#N/A</v>
          </cell>
          <cell r="C882" t="str">
            <v>CID-ROW-000175</v>
          </cell>
        </row>
        <row r="883">
          <cell r="B883" t="e">
            <v>#N/A</v>
          </cell>
          <cell r="C883" t="str">
            <v>CID-ROW-000175</v>
          </cell>
        </row>
        <row r="884">
          <cell r="B884" t="e">
            <v>#N/A</v>
          </cell>
          <cell r="C884" t="str">
            <v>CID-ROW-000176</v>
          </cell>
        </row>
        <row r="885">
          <cell r="B885" t="e">
            <v>#N/A</v>
          </cell>
          <cell r="C885" t="str">
            <v>CID-ROW-000176</v>
          </cell>
        </row>
        <row r="886">
          <cell r="B886" t="e">
            <v>#N/A</v>
          </cell>
          <cell r="C886" t="str">
            <v>CID-ROW-000176</v>
          </cell>
        </row>
        <row r="887">
          <cell r="B887" t="e">
            <v>#N/A</v>
          </cell>
          <cell r="C887" t="str">
            <v>CID-ROW-000177</v>
          </cell>
        </row>
        <row r="888">
          <cell r="B888" t="e">
            <v>#N/A</v>
          </cell>
          <cell r="C888" t="str">
            <v>CID-ROW-000177</v>
          </cell>
        </row>
        <row r="889">
          <cell r="B889" t="e">
            <v>#N/A</v>
          </cell>
          <cell r="C889" t="str">
            <v>CID-ROW-000177</v>
          </cell>
        </row>
        <row r="890">
          <cell r="B890" t="e">
            <v>#N/A</v>
          </cell>
          <cell r="C890" t="str">
            <v>CID-ROW-000177</v>
          </cell>
        </row>
        <row r="891">
          <cell r="B891" t="e">
            <v>#N/A</v>
          </cell>
          <cell r="C891" t="str">
            <v>CID-ROW-000177</v>
          </cell>
        </row>
        <row r="892">
          <cell r="B892" t="e">
            <v>#N/A</v>
          </cell>
          <cell r="C892" t="str">
            <v>CID-ROW-000177</v>
          </cell>
        </row>
        <row r="893">
          <cell r="B893" t="e">
            <v>#N/A</v>
          </cell>
          <cell r="C893" t="str">
            <v>CID-ROW-000177</v>
          </cell>
        </row>
        <row r="894">
          <cell r="B894" t="e">
            <v>#N/A</v>
          </cell>
          <cell r="C894" t="str">
            <v>CID-ROW-000178</v>
          </cell>
        </row>
        <row r="895">
          <cell r="B895" t="e">
            <v>#N/A</v>
          </cell>
          <cell r="C895" t="str">
            <v>CID-ROW-000178</v>
          </cell>
        </row>
        <row r="896">
          <cell r="B896" t="e">
            <v>#N/A</v>
          </cell>
          <cell r="C896" t="str">
            <v>CID-ROW-000178</v>
          </cell>
        </row>
        <row r="897">
          <cell r="B897" t="e">
            <v>#N/A</v>
          </cell>
          <cell r="C897" t="str">
            <v>CID-ROW-000179</v>
          </cell>
        </row>
        <row r="898">
          <cell r="B898" t="e">
            <v>#N/A</v>
          </cell>
          <cell r="C898" t="str">
            <v>CID-ROW-000179</v>
          </cell>
        </row>
        <row r="899">
          <cell r="B899" t="e">
            <v>#N/A</v>
          </cell>
          <cell r="C899" t="str">
            <v>CID-ROW-000179</v>
          </cell>
        </row>
        <row r="900">
          <cell r="B900" t="e">
            <v>#N/A</v>
          </cell>
          <cell r="C900" t="str">
            <v>CID-ROW-000179</v>
          </cell>
        </row>
        <row r="901">
          <cell r="B901" t="e">
            <v>#N/A</v>
          </cell>
          <cell r="C901" t="str">
            <v>CID-ROW-000179</v>
          </cell>
        </row>
        <row r="902">
          <cell r="B902" t="e">
            <v>#N/A</v>
          </cell>
          <cell r="C902" t="str">
            <v>CID-ROW-000179</v>
          </cell>
        </row>
        <row r="903">
          <cell r="B903" t="e">
            <v>#N/A</v>
          </cell>
          <cell r="C903" t="str">
            <v>CID-ROW-000180</v>
          </cell>
        </row>
        <row r="904">
          <cell r="B904" t="e">
            <v>#N/A</v>
          </cell>
          <cell r="C904" t="str">
            <v>CID-ROW-000180</v>
          </cell>
        </row>
        <row r="905">
          <cell r="B905" t="e">
            <v>#N/A</v>
          </cell>
          <cell r="C905" t="str">
            <v>CID-ROW-000180</v>
          </cell>
        </row>
        <row r="906">
          <cell r="B906" t="e">
            <v>#N/A</v>
          </cell>
          <cell r="C906" t="str">
            <v>CID-ROW-000180</v>
          </cell>
        </row>
        <row r="907">
          <cell r="B907" t="str">
            <v>CSTK</v>
          </cell>
          <cell r="C907" t="str">
            <v>CID-ROW-000181</v>
          </cell>
        </row>
        <row r="908">
          <cell r="B908" t="e">
            <v>#N/A</v>
          </cell>
          <cell r="C908" t="str">
            <v>CID-ROW-000181</v>
          </cell>
        </row>
        <row r="909">
          <cell r="B909" t="e">
            <v>#N/A</v>
          </cell>
          <cell r="C909" t="str">
            <v>CID-ROW-000181</v>
          </cell>
        </row>
        <row r="910">
          <cell r="B910" t="e">
            <v>#N/A</v>
          </cell>
          <cell r="C910" t="str">
            <v>CID-ROW-000181</v>
          </cell>
        </row>
        <row r="911">
          <cell r="B911" t="e">
            <v>#N/A</v>
          </cell>
          <cell r="C911" t="str">
            <v>CID-ROW-000182</v>
          </cell>
        </row>
        <row r="912">
          <cell r="B912" t="e">
            <v>#N/A</v>
          </cell>
          <cell r="C912" t="str">
            <v>CID-ROW-000182</v>
          </cell>
        </row>
        <row r="913">
          <cell r="B913" t="e">
            <v>#N/A</v>
          </cell>
          <cell r="C913" t="str">
            <v>CID-ROW-000182</v>
          </cell>
        </row>
        <row r="914">
          <cell r="B914" t="e">
            <v>#N/A</v>
          </cell>
          <cell r="C914" t="str">
            <v>CID-ROW-000182</v>
          </cell>
        </row>
        <row r="915">
          <cell r="B915" t="e">
            <v>#N/A</v>
          </cell>
          <cell r="C915" t="str">
            <v>CID-ROW-000182</v>
          </cell>
        </row>
        <row r="916">
          <cell r="B916" t="e">
            <v>#N/A</v>
          </cell>
          <cell r="C916" t="str">
            <v>CID-ROW-000182</v>
          </cell>
        </row>
        <row r="917">
          <cell r="B917" t="e">
            <v>#N/A</v>
          </cell>
          <cell r="C917" t="str">
            <v>CID-ROW-000183</v>
          </cell>
        </row>
        <row r="918">
          <cell r="B918" t="e">
            <v>#N/A</v>
          </cell>
          <cell r="C918" t="str">
            <v>CID-ROW-000183</v>
          </cell>
        </row>
        <row r="919">
          <cell r="B919" t="e">
            <v>#N/A</v>
          </cell>
          <cell r="C919" t="str">
            <v>CID-ROW-000183</v>
          </cell>
        </row>
        <row r="920">
          <cell r="B920" t="e">
            <v>#N/A</v>
          </cell>
          <cell r="C920" t="str">
            <v>CID-ROW-000183</v>
          </cell>
        </row>
        <row r="921">
          <cell r="B921" t="e">
            <v>#N/A</v>
          </cell>
          <cell r="C921" t="str">
            <v>CID-ROW-000183</v>
          </cell>
        </row>
        <row r="922">
          <cell r="B922" t="e">
            <v>#N/A</v>
          </cell>
          <cell r="C922" t="str">
            <v>CID-ROW-000184</v>
          </cell>
        </row>
        <row r="923">
          <cell r="B923" t="e">
            <v>#N/A</v>
          </cell>
          <cell r="C923" t="str">
            <v>CID-ROW-000184</v>
          </cell>
        </row>
        <row r="924">
          <cell r="B924" t="e">
            <v>#N/A</v>
          </cell>
          <cell r="C924" t="str">
            <v>CID-ROW-000185</v>
          </cell>
        </row>
        <row r="925">
          <cell r="B925" t="e">
            <v>#N/A</v>
          </cell>
          <cell r="C925" t="str">
            <v>CID-ROW-000185</v>
          </cell>
        </row>
        <row r="926">
          <cell r="B926" t="e">
            <v>#N/A</v>
          </cell>
          <cell r="C926" t="str">
            <v>CID-ROW-000185</v>
          </cell>
        </row>
        <row r="927">
          <cell r="B927" t="e">
            <v>#N/A</v>
          </cell>
          <cell r="C927" t="str">
            <v>CID-ROW-000186</v>
          </cell>
        </row>
        <row r="928">
          <cell r="B928" t="e">
            <v>#N/A</v>
          </cell>
          <cell r="C928" t="str">
            <v>CID-ROW-000186</v>
          </cell>
        </row>
        <row r="929">
          <cell r="B929" t="e">
            <v>#N/A</v>
          </cell>
          <cell r="C929" t="str">
            <v>CID-ROW-000186</v>
          </cell>
        </row>
        <row r="930">
          <cell r="B930" t="e">
            <v>#N/A</v>
          </cell>
          <cell r="C930" t="str">
            <v>CID-ROW-000187</v>
          </cell>
        </row>
        <row r="931">
          <cell r="B931" t="e">
            <v>#N/A</v>
          </cell>
          <cell r="C931" t="str">
            <v>CID-ROW-000188</v>
          </cell>
        </row>
        <row r="932">
          <cell r="B932" t="e">
            <v>#N/A</v>
          </cell>
          <cell r="C932" t="str">
            <v>CID-ROW-000188</v>
          </cell>
        </row>
        <row r="933">
          <cell r="B933" t="e">
            <v>#N/A</v>
          </cell>
          <cell r="C933" t="str">
            <v>CID-ROW-000188</v>
          </cell>
        </row>
        <row r="934">
          <cell r="B934" t="e">
            <v>#N/A</v>
          </cell>
          <cell r="C934" t="str">
            <v>CID-ROW-000188</v>
          </cell>
        </row>
        <row r="935">
          <cell r="B935" t="e">
            <v>#N/A</v>
          </cell>
          <cell r="C935" t="str">
            <v>CID-ROW-000188</v>
          </cell>
        </row>
        <row r="936">
          <cell r="B936" t="e">
            <v>#N/A</v>
          </cell>
          <cell r="C936" t="str">
            <v>CID-ROW-000189</v>
          </cell>
        </row>
        <row r="937">
          <cell r="B937" t="e">
            <v>#N/A</v>
          </cell>
          <cell r="C937" t="str">
            <v>CID-ROW-000189</v>
          </cell>
        </row>
        <row r="938">
          <cell r="B938" t="e">
            <v>#N/A</v>
          </cell>
          <cell r="C938" t="str">
            <v>CID-ROW-000189</v>
          </cell>
        </row>
        <row r="939">
          <cell r="B939" t="e">
            <v>#N/A</v>
          </cell>
          <cell r="C939" t="str">
            <v>CID-ROW-000189</v>
          </cell>
        </row>
        <row r="940">
          <cell r="B940" t="e">
            <v>#N/A</v>
          </cell>
          <cell r="C940" t="str">
            <v>CID-ROW-000189</v>
          </cell>
        </row>
        <row r="941">
          <cell r="B941" t="e">
            <v>#N/A</v>
          </cell>
          <cell r="C941" t="str">
            <v>CID-ROW-000189</v>
          </cell>
        </row>
        <row r="942">
          <cell r="B942" t="e">
            <v>#N/A</v>
          </cell>
          <cell r="C942" t="str">
            <v>CID-ROW-000190</v>
          </cell>
        </row>
        <row r="943">
          <cell r="B943" t="e">
            <v>#N/A</v>
          </cell>
          <cell r="C943" t="str">
            <v>CID-ROW-000190</v>
          </cell>
        </row>
        <row r="944">
          <cell r="B944" t="e">
            <v>#N/A</v>
          </cell>
          <cell r="C944" t="str">
            <v>CID-ROW-000190</v>
          </cell>
        </row>
        <row r="945">
          <cell r="B945" t="e">
            <v>#N/A</v>
          </cell>
          <cell r="C945" t="str">
            <v>CID-ROW-000190</v>
          </cell>
        </row>
        <row r="946">
          <cell r="B946" t="e">
            <v>#N/A</v>
          </cell>
          <cell r="C946" t="str">
            <v>CID-ROW-000190</v>
          </cell>
        </row>
        <row r="947">
          <cell r="B947" t="e">
            <v>#N/A</v>
          </cell>
          <cell r="C947" t="str">
            <v>CID-ROW-000190</v>
          </cell>
        </row>
        <row r="948">
          <cell r="B948" t="e">
            <v>#N/A</v>
          </cell>
          <cell r="C948" t="str">
            <v>CID-ROW-000191</v>
          </cell>
        </row>
        <row r="949">
          <cell r="B949" t="e">
            <v>#N/A</v>
          </cell>
          <cell r="C949" t="str">
            <v>CID-ROW-000191</v>
          </cell>
        </row>
        <row r="950">
          <cell r="B950" t="e">
            <v>#N/A</v>
          </cell>
          <cell r="C950" t="str">
            <v>CID-ROW-000191</v>
          </cell>
        </row>
        <row r="951">
          <cell r="B951" t="e">
            <v>#N/A</v>
          </cell>
          <cell r="C951" t="str">
            <v>CID-ROW-000191</v>
          </cell>
        </row>
        <row r="952">
          <cell r="B952" t="e">
            <v>#N/A</v>
          </cell>
          <cell r="C952" t="str">
            <v>CID-ROW-000192</v>
          </cell>
        </row>
        <row r="953">
          <cell r="B953" t="e">
            <v>#N/A</v>
          </cell>
          <cell r="C953" t="str">
            <v>CID-ROW-000192</v>
          </cell>
        </row>
        <row r="954">
          <cell r="B954" t="e">
            <v>#N/A</v>
          </cell>
          <cell r="C954" t="str">
            <v>CID-ROW-000192</v>
          </cell>
        </row>
        <row r="955">
          <cell r="B955" t="e">
            <v>#N/A</v>
          </cell>
          <cell r="C955" t="str">
            <v>CID-ROW-000193</v>
          </cell>
        </row>
        <row r="956">
          <cell r="B956" t="e">
            <v>#N/A</v>
          </cell>
          <cell r="C956" t="str">
            <v>CID-ROW-000193</v>
          </cell>
        </row>
        <row r="957">
          <cell r="B957" t="e">
            <v>#N/A</v>
          </cell>
          <cell r="C957" t="str">
            <v>CID-ROW-000193</v>
          </cell>
        </row>
        <row r="958">
          <cell r="B958" t="e">
            <v>#N/A</v>
          </cell>
          <cell r="C958" t="str">
            <v>CID-ROW-000193</v>
          </cell>
        </row>
        <row r="959">
          <cell r="B959" t="e">
            <v>#N/A</v>
          </cell>
          <cell r="C959" t="str">
            <v>CID-ROW-000193</v>
          </cell>
        </row>
        <row r="960">
          <cell r="B960" t="e">
            <v>#N/A</v>
          </cell>
          <cell r="C960" t="str">
            <v>CID-ROW-000194</v>
          </cell>
        </row>
        <row r="961">
          <cell r="B961" t="e">
            <v>#N/A</v>
          </cell>
          <cell r="C961" t="str">
            <v>CID-ROW-000194</v>
          </cell>
        </row>
        <row r="962">
          <cell r="B962" t="e">
            <v>#N/A</v>
          </cell>
          <cell r="C962" t="str">
            <v>CID-ROW-000194</v>
          </cell>
        </row>
        <row r="963">
          <cell r="B963" t="e">
            <v>#N/A</v>
          </cell>
          <cell r="C963" t="str">
            <v>CID-ROW-000194</v>
          </cell>
        </row>
        <row r="964">
          <cell r="B964" t="e">
            <v>#N/A</v>
          </cell>
          <cell r="C964" t="str">
            <v>CID-ROW-000194</v>
          </cell>
        </row>
        <row r="965">
          <cell r="B965" t="e">
            <v>#N/A</v>
          </cell>
          <cell r="C965" t="str">
            <v>CID-ROW-000194</v>
          </cell>
        </row>
        <row r="966">
          <cell r="B966" t="e">
            <v>#N/A</v>
          </cell>
          <cell r="C966" t="str">
            <v>CID-ROW-000194</v>
          </cell>
        </row>
        <row r="967">
          <cell r="B967" t="e">
            <v>#REF!</v>
          </cell>
          <cell r="C967" t="str">
            <v>CID-ROW-000194</v>
          </cell>
        </row>
        <row r="968">
          <cell r="B968" t="e">
            <v>#N/A</v>
          </cell>
          <cell r="C968" t="str">
            <v>CID-ROW-000195</v>
          </cell>
        </row>
        <row r="969">
          <cell r="B969" t="e">
            <v>#N/A</v>
          </cell>
          <cell r="C969" t="str">
            <v>CID-ROW-000195</v>
          </cell>
        </row>
        <row r="970">
          <cell r="B970" t="e">
            <v>#N/A</v>
          </cell>
          <cell r="C970" t="str">
            <v>CID-ROW-000196</v>
          </cell>
        </row>
        <row r="971">
          <cell r="B971" t="e">
            <v>#N/A</v>
          </cell>
          <cell r="C971" t="str">
            <v>CID-ROW-000196</v>
          </cell>
        </row>
        <row r="972">
          <cell r="B972" t="e">
            <v>#N/A</v>
          </cell>
          <cell r="C972" t="str">
            <v>CID-ROW-000197</v>
          </cell>
        </row>
        <row r="973">
          <cell r="B973" t="e">
            <v>#N/A</v>
          </cell>
          <cell r="C973" t="str">
            <v>CID-ROW-000197</v>
          </cell>
        </row>
        <row r="974">
          <cell r="B974" t="e">
            <v>#N/A</v>
          </cell>
          <cell r="C974" t="str">
            <v>CID-ROW-000198</v>
          </cell>
        </row>
        <row r="975">
          <cell r="B975" t="e">
            <v>#N/A</v>
          </cell>
          <cell r="C975" t="str">
            <v>CID-ROW-000198</v>
          </cell>
        </row>
        <row r="976">
          <cell r="B976" t="e">
            <v>#N/A</v>
          </cell>
          <cell r="C976" t="str">
            <v>CID-ROW-000198</v>
          </cell>
        </row>
        <row r="977">
          <cell r="B977" t="e">
            <v>#N/A</v>
          </cell>
          <cell r="C977" t="str">
            <v>CID-ROW-000198</v>
          </cell>
        </row>
        <row r="978">
          <cell r="B978" t="e">
            <v>#N/A</v>
          </cell>
          <cell r="C978" t="str">
            <v>CID-ROW-000198</v>
          </cell>
        </row>
        <row r="979">
          <cell r="B979" t="e">
            <v>#N/A</v>
          </cell>
          <cell r="C979" t="str">
            <v>CID-ROW-000198</v>
          </cell>
        </row>
        <row r="980">
          <cell r="B980" t="e">
            <v>#N/A</v>
          </cell>
          <cell r="C980" t="str">
            <v>CID-ROW-000198</v>
          </cell>
        </row>
        <row r="981">
          <cell r="B981" t="e">
            <v>#N/A</v>
          </cell>
          <cell r="C981" t="str">
            <v>CID-ROW-000199</v>
          </cell>
        </row>
        <row r="982">
          <cell r="B982" t="e">
            <v>#N/A</v>
          </cell>
          <cell r="C982" t="str">
            <v>CID-ROW-000199</v>
          </cell>
        </row>
        <row r="983">
          <cell r="B983" t="e">
            <v>#N/A</v>
          </cell>
          <cell r="C983" t="str">
            <v>CID-ROW-000199</v>
          </cell>
        </row>
        <row r="984">
          <cell r="B984" t="e">
            <v>#N/A</v>
          </cell>
          <cell r="C984" t="str">
            <v>CID-ROW-000199</v>
          </cell>
        </row>
        <row r="985">
          <cell r="B985" t="e">
            <v>#N/A</v>
          </cell>
          <cell r="C985" t="str">
            <v>CID-ROW-000200</v>
          </cell>
        </row>
        <row r="986">
          <cell r="B986" t="e">
            <v>#N/A</v>
          </cell>
          <cell r="C986" t="str">
            <v>CID-ROW-000200</v>
          </cell>
        </row>
        <row r="987">
          <cell r="B987" t="e">
            <v>#N/A</v>
          </cell>
          <cell r="C987" t="str">
            <v>CID-ROW-000200</v>
          </cell>
        </row>
        <row r="988">
          <cell r="B988" t="e">
            <v>#N/A</v>
          </cell>
          <cell r="C988" t="str">
            <v>CID-ROW-000200</v>
          </cell>
        </row>
        <row r="989">
          <cell r="B989" t="e">
            <v>#N/A</v>
          </cell>
          <cell r="C989" t="str">
            <v>CID-ROW-000201</v>
          </cell>
        </row>
        <row r="990">
          <cell r="B990" t="e">
            <v>#N/A</v>
          </cell>
          <cell r="C990" t="str">
            <v>CID-ROW-000201</v>
          </cell>
        </row>
        <row r="991">
          <cell r="B991" t="e">
            <v>#N/A</v>
          </cell>
          <cell r="C991" t="str">
            <v>CID-ROW-000201</v>
          </cell>
        </row>
        <row r="992">
          <cell r="B992" t="e">
            <v>#N/A</v>
          </cell>
          <cell r="C992" t="str">
            <v>CID-ROW-000201</v>
          </cell>
        </row>
        <row r="993">
          <cell r="B993" t="e">
            <v>#N/A</v>
          </cell>
          <cell r="C993" t="str">
            <v>CID-ROW-000201</v>
          </cell>
        </row>
        <row r="994">
          <cell r="B994" t="e">
            <v>#N/A</v>
          </cell>
          <cell r="C994" t="str">
            <v>CID-ROW-000201</v>
          </cell>
        </row>
        <row r="995">
          <cell r="B995" t="e">
            <v>#N/A</v>
          </cell>
          <cell r="C995" t="str">
            <v>CID-ROW-000201</v>
          </cell>
        </row>
        <row r="996">
          <cell r="B996" t="e">
            <v>#N/A</v>
          </cell>
          <cell r="C996" t="str">
            <v>CID-ROW-000202</v>
          </cell>
        </row>
        <row r="997">
          <cell r="B997" t="e">
            <v>#N/A</v>
          </cell>
          <cell r="C997" t="str">
            <v>CID-ROW-000202</v>
          </cell>
        </row>
        <row r="998">
          <cell r="B998" t="e">
            <v>#N/A</v>
          </cell>
          <cell r="C998" t="str">
            <v>CID-ROW-000202</v>
          </cell>
        </row>
        <row r="999">
          <cell r="B999" t="e">
            <v>#N/A</v>
          </cell>
          <cell r="C999" t="str">
            <v>CID-ROW-000203</v>
          </cell>
        </row>
        <row r="1000">
          <cell r="B1000" t="e">
            <v>#N/A</v>
          </cell>
          <cell r="C1000" t="str">
            <v>CID-ROW-000203</v>
          </cell>
        </row>
        <row r="1001">
          <cell r="B1001" t="e">
            <v>#N/A</v>
          </cell>
          <cell r="C1001" t="str">
            <v>CID-ROW-000203</v>
          </cell>
        </row>
        <row r="1002">
          <cell r="B1002" t="e">
            <v>#N/A</v>
          </cell>
          <cell r="C1002" t="str">
            <v>CID-ROW-000204</v>
          </cell>
        </row>
        <row r="1003">
          <cell r="B1003" t="e">
            <v>#N/A</v>
          </cell>
          <cell r="C1003" t="str">
            <v>CID-ROW-000204</v>
          </cell>
        </row>
        <row r="1004">
          <cell r="B1004" t="e">
            <v>#N/A</v>
          </cell>
          <cell r="C1004" t="str">
            <v>CID-ROW-000204</v>
          </cell>
        </row>
        <row r="1005">
          <cell r="B1005" t="e">
            <v>#N/A</v>
          </cell>
          <cell r="C1005" t="str">
            <v>CID-ROW-000205</v>
          </cell>
        </row>
        <row r="1006">
          <cell r="B1006" t="e">
            <v>#N/A</v>
          </cell>
          <cell r="C1006" t="str">
            <v>CID-ROW-000205</v>
          </cell>
        </row>
        <row r="1007">
          <cell r="B1007" t="e">
            <v>#N/A</v>
          </cell>
          <cell r="C1007" t="str">
            <v>CID-ROW-000205</v>
          </cell>
        </row>
        <row r="1008">
          <cell r="B1008" t="e">
            <v>#N/A</v>
          </cell>
          <cell r="C1008" t="str">
            <v>CID-ROW-000205</v>
          </cell>
        </row>
        <row r="1009">
          <cell r="B1009" t="e">
            <v>#N/A</v>
          </cell>
          <cell r="C1009" t="str">
            <v>CID-ROW-000205</v>
          </cell>
        </row>
        <row r="1010">
          <cell r="B1010" t="e">
            <v>#N/A</v>
          </cell>
          <cell r="C1010" t="str">
            <v>CID-ROW-000205</v>
          </cell>
        </row>
        <row r="1011">
          <cell r="B1011" t="e">
            <v>#N/A</v>
          </cell>
          <cell r="C1011" t="str">
            <v>CID-ROW-000206</v>
          </cell>
        </row>
        <row r="1012">
          <cell r="B1012" t="e">
            <v>#N/A</v>
          </cell>
          <cell r="C1012" t="str">
            <v>CID-ROW-000206</v>
          </cell>
        </row>
        <row r="1013">
          <cell r="B1013" t="e">
            <v>#N/A</v>
          </cell>
          <cell r="C1013" t="str">
            <v>CID-ROW-000206</v>
          </cell>
        </row>
        <row r="1014">
          <cell r="B1014" t="e">
            <v>#N/A</v>
          </cell>
          <cell r="C1014" t="str">
            <v>CID-ROW-000206</v>
          </cell>
        </row>
        <row r="1015">
          <cell r="B1015" t="e">
            <v>#N/A</v>
          </cell>
          <cell r="C1015" t="str">
            <v>CID-ROW-000206</v>
          </cell>
        </row>
        <row r="1016">
          <cell r="B1016" t="e">
            <v>#N/A</v>
          </cell>
          <cell r="C1016" t="str">
            <v>CID-ROW-000207</v>
          </cell>
        </row>
        <row r="1017">
          <cell r="B1017" t="e">
            <v>#N/A</v>
          </cell>
          <cell r="C1017" t="str">
            <v>CID-ROW-000207</v>
          </cell>
        </row>
        <row r="1018">
          <cell r="B1018" t="e">
            <v>#N/A</v>
          </cell>
          <cell r="C1018" t="str">
            <v>CID-ROW-000207</v>
          </cell>
        </row>
        <row r="1019">
          <cell r="B1019" t="e">
            <v>#N/A</v>
          </cell>
          <cell r="C1019" t="str">
            <v>CID-ROW-000207</v>
          </cell>
        </row>
        <row r="1020">
          <cell r="B1020" t="e">
            <v>#N/A</v>
          </cell>
          <cell r="C1020" t="str">
            <v>CID-ROW-000207</v>
          </cell>
        </row>
        <row r="1021">
          <cell r="B1021" t="e">
            <v>#N/A</v>
          </cell>
          <cell r="C1021" t="str">
            <v>CID-ROW-000207</v>
          </cell>
        </row>
        <row r="1022">
          <cell r="B1022" t="e">
            <v>#N/A</v>
          </cell>
          <cell r="C1022" t="str">
            <v>CID-ROW-000207</v>
          </cell>
        </row>
        <row r="1023">
          <cell r="B1023" t="e">
            <v>#N/A</v>
          </cell>
          <cell r="C1023" t="str">
            <v>CID-ROW-000208</v>
          </cell>
        </row>
        <row r="1024">
          <cell r="B1024" t="e">
            <v>#N/A</v>
          </cell>
          <cell r="C1024" t="str">
            <v>CID-ROW-000208</v>
          </cell>
        </row>
        <row r="1025">
          <cell r="B1025" t="e">
            <v>#N/A</v>
          </cell>
          <cell r="C1025" t="str">
            <v>CID-ROW-000209</v>
          </cell>
        </row>
        <row r="1026">
          <cell r="B1026" t="e">
            <v>#N/A</v>
          </cell>
          <cell r="C1026" t="str">
            <v>CID-ROW-000209</v>
          </cell>
        </row>
        <row r="1027">
          <cell r="B1027" t="e">
            <v>#N/A</v>
          </cell>
          <cell r="C1027" t="str">
            <v>CID-ROW-000209</v>
          </cell>
        </row>
        <row r="1028">
          <cell r="B1028" t="e">
            <v>#N/A</v>
          </cell>
          <cell r="C1028" t="str">
            <v>CID-ROW-000209</v>
          </cell>
        </row>
        <row r="1029">
          <cell r="B1029" t="e">
            <v>#N/A</v>
          </cell>
          <cell r="C1029" t="str">
            <v>CID-ROW-000209</v>
          </cell>
        </row>
        <row r="1030">
          <cell r="B1030" t="e">
            <v>#N/A</v>
          </cell>
          <cell r="C1030" t="str">
            <v>CID-ROW-000209</v>
          </cell>
        </row>
        <row r="1031">
          <cell r="B1031" t="e">
            <v>#N/A</v>
          </cell>
          <cell r="C1031" t="str">
            <v>CID-ROW-000210</v>
          </cell>
        </row>
        <row r="1032">
          <cell r="B1032" t="e">
            <v>#N/A</v>
          </cell>
          <cell r="C1032" t="str">
            <v>CID-ROW-000210</v>
          </cell>
        </row>
        <row r="1033">
          <cell r="B1033" t="e">
            <v>#N/A</v>
          </cell>
          <cell r="C1033" t="str">
            <v>CID-ROW-000210</v>
          </cell>
        </row>
        <row r="1034">
          <cell r="B1034" t="e">
            <v>#N/A</v>
          </cell>
          <cell r="C1034" t="str">
            <v>CID-ROW-000210</v>
          </cell>
        </row>
        <row r="1035">
          <cell r="B1035" t="e">
            <v>#N/A</v>
          </cell>
          <cell r="C1035" t="str">
            <v>CID-ROW-000210</v>
          </cell>
        </row>
        <row r="1036">
          <cell r="B1036" t="e">
            <v>#N/A</v>
          </cell>
          <cell r="C1036" t="str">
            <v>CID-ROW-000211</v>
          </cell>
        </row>
        <row r="1037">
          <cell r="B1037" t="e">
            <v>#N/A</v>
          </cell>
          <cell r="C1037" t="str">
            <v>CID-ROW-000211</v>
          </cell>
        </row>
        <row r="1038">
          <cell r="B1038" t="e">
            <v>#N/A</v>
          </cell>
          <cell r="C1038" t="str">
            <v>CID-ROW-000211</v>
          </cell>
        </row>
        <row r="1039">
          <cell r="B1039" t="e">
            <v>#N/A</v>
          </cell>
          <cell r="C1039" t="str">
            <v>CID-ROW-000212</v>
          </cell>
        </row>
        <row r="1040">
          <cell r="B1040" t="e">
            <v>#N/A</v>
          </cell>
          <cell r="C1040" t="str">
            <v>CID-ROW-000212</v>
          </cell>
        </row>
        <row r="1041">
          <cell r="B1041" t="e">
            <v>#N/A</v>
          </cell>
          <cell r="C1041" t="str">
            <v>CID-ROW-000212</v>
          </cell>
        </row>
        <row r="1042">
          <cell r="B1042" t="e">
            <v>#N/A</v>
          </cell>
          <cell r="C1042" t="str">
            <v>CID-ROW-000212</v>
          </cell>
        </row>
        <row r="1043">
          <cell r="B1043" t="e">
            <v>#N/A</v>
          </cell>
          <cell r="C1043" t="str">
            <v>CID-ROW-000212</v>
          </cell>
        </row>
        <row r="1044">
          <cell r="B1044" t="e">
            <v>#N/A</v>
          </cell>
          <cell r="C1044" t="str">
            <v>CID-ROW-000212</v>
          </cell>
        </row>
        <row r="1045">
          <cell r="B1045" t="e">
            <v>#N/A</v>
          </cell>
          <cell r="C1045" t="str">
            <v>CID-ROW-000213</v>
          </cell>
        </row>
        <row r="1046">
          <cell r="B1046" t="e">
            <v>#N/A</v>
          </cell>
          <cell r="C1046" t="str">
            <v>CID-ROW-000213</v>
          </cell>
        </row>
        <row r="1047">
          <cell r="B1047" t="e">
            <v>#N/A</v>
          </cell>
          <cell r="C1047" t="str">
            <v>CID-ROW-000213</v>
          </cell>
        </row>
        <row r="1048">
          <cell r="B1048" t="e">
            <v>#N/A</v>
          </cell>
          <cell r="C1048" t="str">
            <v>CID-ROW-000214</v>
          </cell>
        </row>
        <row r="1049">
          <cell r="B1049" t="e">
            <v>#N/A</v>
          </cell>
          <cell r="C1049" t="str">
            <v>CID-ROW-000214</v>
          </cell>
        </row>
        <row r="1050">
          <cell r="B1050" t="e">
            <v>#N/A</v>
          </cell>
          <cell r="C1050" t="str">
            <v>CID-ROW-000215</v>
          </cell>
        </row>
        <row r="1051">
          <cell r="B1051" t="e">
            <v>#N/A</v>
          </cell>
          <cell r="C1051" t="str">
            <v>CID-ROW-000215</v>
          </cell>
        </row>
        <row r="1052">
          <cell r="B1052" t="e">
            <v>#N/A</v>
          </cell>
          <cell r="C1052" t="str">
            <v>CID-ROW-000215</v>
          </cell>
        </row>
        <row r="1053">
          <cell r="B1053" t="e">
            <v>#N/A</v>
          </cell>
          <cell r="C1053" t="str">
            <v>CID-ROW-000216</v>
          </cell>
        </row>
        <row r="1054">
          <cell r="B1054" t="e">
            <v>#N/A</v>
          </cell>
          <cell r="C1054" t="str">
            <v>CID-ROW-000216</v>
          </cell>
        </row>
        <row r="1055">
          <cell r="B1055" t="e">
            <v>#N/A</v>
          </cell>
          <cell r="C1055" t="str">
            <v>CID-ROW-000217</v>
          </cell>
        </row>
        <row r="1056">
          <cell r="B1056" t="e">
            <v>#N/A</v>
          </cell>
          <cell r="C1056" t="str">
            <v>CID-ROW-000217</v>
          </cell>
        </row>
        <row r="1057">
          <cell r="B1057" t="e">
            <v>#N/A</v>
          </cell>
          <cell r="C1057" t="str">
            <v>CID-ROW-000217</v>
          </cell>
        </row>
        <row r="1058">
          <cell r="B1058" t="e">
            <v>#N/A</v>
          </cell>
          <cell r="C1058" t="str">
            <v>CID-ROW-000218</v>
          </cell>
        </row>
        <row r="1059">
          <cell r="B1059" t="e">
            <v>#N/A</v>
          </cell>
          <cell r="C1059" t="str">
            <v>CID-ROW-000218</v>
          </cell>
        </row>
        <row r="1060">
          <cell r="B1060" t="e">
            <v>#N/A</v>
          </cell>
          <cell r="C1060" t="str">
            <v>CID-ROW-000219</v>
          </cell>
        </row>
        <row r="1061">
          <cell r="B1061" t="e">
            <v>#N/A</v>
          </cell>
          <cell r="C1061" t="str">
            <v>CID-ROW-000219</v>
          </cell>
        </row>
        <row r="1062">
          <cell r="B1062" t="e">
            <v>#N/A</v>
          </cell>
          <cell r="C1062" t="str">
            <v>CID-ROW-000220</v>
          </cell>
        </row>
        <row r="1063">
          <cell r="B1063" t="e">
            <v>#N/A</v>
          </cell>
          <cell r="C1063" t="str">
            <v>CID-ROW-000220</v>
          </cell>
        </row>
        <row r="1064">
          <cell r="B1064" t="e">
            <v>#N/A</v>
          </cell>
          <cell r="C1064" t="str">
            <v>CID-ROW-000220</v>
          </cell>
        </row>
        <row r="1065">
          <cell r="B1065" t="e">
            <v>#N/A</v>
          </cell>
          <cell r="C1065" t="str">
            <v>CID-ROW-000221</v>
          </cell>
        </row>
        <row r="1066">
          <cell r="B1066" t="e">
            <v>#N/A</v>
          </cell>
          <cell r="C1066" t="str">
            <v>CID-ROW-000221</v>
          </cell>
        </row>
        <row r="1067">
          <cell r="B1067" t="e">
            <v>#N/A</v>
          </cell>
          <cell r="C1067" t="str">
            <v>CID-ROW-000221</v>
          </cell>
        </row>
        <row r="1068">
          <cell r="B1068" t="e">
            <v>#N/A</v>
          </cell>
          <cell r="C1068" t="str">
            <v>CID-ROW-000222</v>
          </cell>
        </row>
        <row r="1069">
          <cell r="B1069" t="e">
            <v>#N/A</v>
          </cell>
          <cell r="C1069" t="str">
            <v>CID-ROW-000222</v>
          </cell>
        </row>
        <row r="1070">
          <cell r="B1070" t="e">
            <v>#N/A</v>
          </cell>
          <cell r="C1070" t="str">
            <v>CID-ROW-000223</v>
          </cell>
        </row>
        <row r="1071">
          <cell r="B1071" t="e">
            <v>#N/A</v>
          </cell>
          <cell r="C1071" t="str">
            <v>CID-ROW-000223</v>
          </cell>
        </row>
        <row r="1072">
          <cell r="B1072" t="e">
            <v>#N/A</v>
          </cell>
          <cell r="C1072" t="str">
            <v>CID-ROW-000223</v>
          </cell>
        </row>
        <row r="1073">
          <cell r="B1073" t="e">
            <v>#N/A</v>
          </cell>
          <cell r="C1073" t="str">
            <v>CID-ROW-000224</v>
          </cell>
        </row>
        <row r="1074">
          <cell r="B1074" t="e">
            <v>#N/A</v>
          </cell>
          <cell r="C1074" t="str">
            <v>CID-ROW-000224</v>
          </cell>
        </row>
        <row r="1075">
          <cell r="B1075" t="e">
            <v>#N/A</v>
          </cell>
          <cell r="C1075" t="str">
            <v>CID-ROW-000224</v>
          </cell>
        </row>
        <row r="1076">
          <cell r="B1076" t="e">
            <v>#N/A</v>
          </cell>
          <cell r="C1076" t="str">
            <v>CID-ROW-000225</v>
          </cell>
        </row>
        <row r="1077">
          <cell r="B1077" t="e">
            <v>#N/A</v>
          </cell>
          <cell r="C1077" t="str">
            <v>CID-ROW-000225</v>
          </cell>
        </row>
        <row r="1078">
          <cell r="B1078" t="e">
            <v>#N/A</v>
          </cell>
          <cell r="C1078" t="str">
            <v>CID-ROW-000225</v>
          </cell>
        </row>
        <row r="1079">
          <cell r="B1079" t="e">
            <v>#N/A</v>
          </cell>
          <cell r="C1079" t="str">
            <v>CID-ROW-000225</v>
          </cell>
        </row>
        <row r="1080">
          <cell r="B1080" t="e">
            <v>#N/A</v>
          </cell>
          <cell r="C1080" t="str">
            <v>CID-ROW-000226</v>
          </cell>
        </row>
        <row r="1081">
          <cell r="B1081" t="e">
            <v>#N/A</v>
          </cell>
          <cell r="C1081" t="str">
            <v>CID-ROW-000226</v>
          </cell>
        </row>
        <row r="1082">
          <cell r="B1082" t="e">
            <v>#N/A</v>
          </cell>
          <cell r="C1082" t="str">
            <v>CID-ROW-000226</v>
          </cell>
        </row>
        <row r="1083">
          <cell r="B1083" t="e">
            <v>#N/A</v>
          </cell>
          <cell r="C1083" t="str">
            <v>CID-ROW-000226</v>
          </cell>
        </row>
        <row r="1084">
          <cell r="B1084" t="e">
            <v>#N/A</v>
          </cell>
          <cell r="C1084" t="str">
            <v>CID-ROW-000226</v>
          </cell>
        </row>
        <row r="1085">
          <cell r="B1085" t="e">
            <v>#N/A</v>
          </cell>
          <cell r="C1085" t="str">
            <v>CID-ROW-000226</v>
          </cell>
        </row>
        <row r="1086">
          <cell r="B1086" t="e">
            <v>#N/A</v>
          </cell>
          <cell r="C1086" t="str">
            <v>CID-ROW-000226</v>
          </cell>
        </row>
        <row r="1087">
          <cell r="B1087" t="e">
            <v>#N/A</v>
          </cell>
          <cell r="C1087" t="str">
            <v>CID-ROW-000227</v>
          </cell>
        </row>
        <row r="1088">
          <cell r="B1088" t="e">
            <v>#N/A</v>
          </cell>
          <cell r="C1088" t="str">
            <v>CID-ROW-000227</v>
          </cell>
        </row>
        <row r="1089">
          <cell r="B1089" t="e">
            <v>#N/A</v>
          </cell>
          <cell r="C1089" t="str">
            <v>CID-ROW-000227</v>
          </cell>
        </row>
        <row r="1090">
          <cell r="B1090" t="str">
            <v>NIADJ</v>
          </cell>
          <cell r="C1090" t="str">
            <v>CID-ROW-000228</v>
          </cell>
        </row>
        <row r="1091">
          <cell r="B1091" t="e">
            <v>#N/A</v>
          </cell>
          <cell r="C1091" t="str">
            <v>CID-ROW-000228</v>
          </cell>
        </row>
        <row r="1092">
          <cell r="B1092" t="str">
            <v>NIADJ</v>
          </cell>
          <cell r="C1092" t="str">
            <v>CID-ROW-000228</v>
          </cell>
        </row>
        <row r="1093">
          <cell r="B1093" t="str">
            <v>NIADJ</v>
          </cell>
          <cell r="C1093" t="str">
            <v>CID-ROW-000228</v>
          </cell>
        </row>
        <row r="1094">
          <cell r="B1094" t="e">
            <v>#N/A</v>
          </cell>
          <cell r="C1094" t="str">
            <v>CID-ROW-000228</v>
          </cell>
        </row>
        <row r="1095">
          <cell r="B1095" t="e">
            <v>#N/A</v>
          </cell>
          <cell r="C1095" t="str">
            <v>CID-ROW-000229</v>
          </cell>
        </row>
        <row r="1096">
          <cell r="B1096" t="e">
            <v>#N/A</v>
          </cell>
          <cell r="C1096" t="str">
            <v>CID-ROW-000229</v>
          </cell>
        </row>
        <row r="1097">
          <cell r="B1097" t="e">
            <v>#N/A</v>
          </cell>
          <cell r="C1097" t="str">
            <v>CID-ROW-000229</v>
          </cell>
        </row>
        <row r="1098">
          <cell r="B1098" t="e">
            <v>#N/A</v>
          </cell>
          <cell r="C1098" t="str">
            <v>CID-ROW-000230</v>
          </cell>
        </row>
        <row r="1099">
          <cell r="B1099" t="e">
            <v>#N/A</v>
          </cell>
          <cell r="C1099" t="str">
            <v>CID-ROW-000230</v>
          </cell>
        </row>
        <row r="1100">
          <cell r="B1100" t="e">
            <v>#N/A</v>
          </cell>
          <cell r="C1100" t="str">
            <v>CID-ROW-000230</v>
          </cell>
        </row>
        <row r="1101">
          <cell r="B1101" t="e">
            <v>#N/A</v>
          </cell>
          <cell r="C1101" t="str">
            <v>CID-ROW-000230</v>
          </cell>
        </row>
        <row r="1102">
          <cell r="B1102" t="e">
            <v>#N/A</v>
          </cell>
          <cell r="C1102" t="str">
            <v>CID-ROW-000231</v>
          </cell>
        </row>
        <row r="1103">
          <cell r="B1103" t="e">
            <v>#N/A</v>
          </cell>
          <cell r="C1103" t="str">
            <v>CID-ROW-000231</v>
          </cell>
        </row>
        <row r="1104">
          <cell r="B1104" t="e">
            <v>#N/A</v>
          </cell>
          <cell r="C1104" t="str">
            <v>CID-ROW-000231</v>
          </cell>
        </row>
        <row r="1105">
          <cell r="B1105" t="e">
            <v>#N/A</v>
          </cell>
          <cell r="C1105" t="str">
            <v>CID-ROW-000232</v>
          </cell>
        </row>
        <row r="1106">
          <cell r="B1106" t="e">
            <v>#N/A</v>
          </cell>
          <cell r="C1106" t="str">
            <v>CID-ROW-000232</v>
          </cell>
        </row>
        <row r="1107">
          <cell r="B1107" t="e">
            <v>#N/A</v>
          </cell>
          <cell r="C1107" t="str">
            <v>CID-ROW-000233</v>
          </cell>
        </row>
        <row r="1108">
          <cell r="B1108" t="e">
            <v>#N/A</v>
          </cell>
          <cell r="C1108" t="str">
            <v>CID-ROW-000233</v>
          </cell>
        </row>
        <row r="1109">
          <cell r="B1109" t="e">
            <v>#N/A</v>
          </cell>
          <cell r="C1109" t="str">
            <v>CID-ROW-000233</v>
          </cell>
        </row>
        <row r="1110">
          <cell r="B1110" t="e">
            <v>#N/A</v>
          </cell>
          <cell r="C1110" t="str">
            <v>CID-ROW-000234</v>
          </cell>
        </row>
        <row r="1111">
          <cell r="B1111" t="e">
            <v>#N/A</v>
          </cell>
          <cell r="C1111" t="str">
            <v>CID-ROW-000234</v>
          </cell>
        </row>
        <row r="1112">
          <cell r="B1112" t="e">
            <v>#N/A</v>
          </cell>
          <cell r="C1112" t="str">
            <v>CID-ROW-000235</v>
          </cell>
        </row>
        <row r="1113">
          <cell r="B1113" t="e">
            <v>#N/A</v>
          </cell>
          <cell r="C1113" t="str">
            <v>CID-ROW-000235</v>
          </cell>
        </row>
        <row r="1114">
          <cell r="B1114" t="e">
            <v>#N/A</v>
          </cell>
          <cell r="C1114" t="str">
            <v>CID-ROW-000236</v>
          </cell>
        </row>
        <row r="1115">
          <cell r="B1115" t="e">
            <v>#N/A</v>
          </cell>
          <cell r="C1115" t="str">
            <v>CID-ROW-000236</v>
          </cell>
        </row>
        <row r="1116">
          <cell r="B1116" t="e">
            <v>#N/A</v>
          </cell>
          <cell r="C1116" t="str">
            <v>CID-ROW-000237</v>
          </cell>
        </row>
        <row r="1117">
          <cell r="B1117" t="e">
            <v>#N/A</v>
          </cell>
          <cell r="C1117" t="str">
            <v>CID-ROW-000237</v>
          </cell>
        </row>
        <row r="1118">
          <cell r="B1118" t="e">
            <v>#N/A</v>
          </cell>
          <cell r="C1118" t="str">
            <v>CID-ROW-000237</v>
          </cell>
        </row>
        <row r="1119">
          <cell r="B1119" t="e">
            <v>#N/A</v>
          </cell>
          <cell r="C1119" t="str">
            <v>CID-ROW-000238</v>
          </cell>
        </row>
        <row r="1120">
          <cell r="B1120" t="e">
            <v>#N/A</v>
          </cell>
          <cell r="C1120" t="str">
            <v>CID-ROW-000238</v>
          </cell>
        </row>
        <row r="1121">
          <cell r="B1121" t="e">
            <v>#N/A</v>
          </cell>
          <cell r="C1121" t="str">
            <v>CID-ROW-000239</v>
          </cell>
        </row>
        <row r="1122">
          <cell r="B1122" t="e">
            <v>#N/A</v>
          </cell>
          <cell r="C1122" t="str">
            <v>CID-ROW-000239</v>
          </cell>
        </row>
        <row r="1123">
          <cell r="B1123" t="e">
            <v>#N/A</v>
          </cell>
          <cell r="C1123" t="str">
            <v>CID-ROW-000239</v>
          </cell>
        </row>
        <row r="1124">
          <cell r="B1124" t="e">
            <v>#N/A</v>
          </cell>
          <cell r="C1124" t="str">
            <v>CID-ROW-000239</v>
          </cell>
        </row>
        <row r="1125">
          <cell r="B1125" t="e">
            <v>#N/A</v>
          </cell>
          <cell r="C1125" t="str">
            <v>CID-ROW-000239</v>
          </cell>
        </row>
        <row r="1126">
          <cell r="B1126" t="e">
            <v>#N/A</v>
          </cell>
          <cell r="C1126" t="str">
            <v>CID-ROW-000239</v>
          </cell>
        </row>
        <row r="1127">
          <cell r="B1127" t="e">
            <v>#N/A</v>
          </cell>
          <cell r="C1127" t="str">
            <v>CID-ROW-000240</v>
          </cell>
        </row>
        <row r="1128">
          <cell r="B1128" t="e">
            <v>#N/A</v>
          </cell>
          <cell r="C1128" t="str">
            <v>CID-ROW-000240</v>
          </cell>
        </row>
        <row r="1129">
          <cell r="B1129" t="e">
            <v>#N/A</v>
          </cell>
          <cell r="C1129" t="str">
            <v>CID-ROW-000241</v>
          </cell>
        </row>
        <row r="1130">
          <cell r="B1130" t="e">
            <v>#N/A</v>
          </cell>
          <cell r="C1130" t="str">
            <v>CID-ROW-000241</v>
          </cell>
        </row>
        <row r="1131">
          <cell r="B1131" t="e">
            <v>#N/A</v>
          </cell>
          <cell r="C1131" t="str">
            <v>CID-ROW-000241</v>
          </cell>
        </row>
        <row r="1132">
          <cell r="B1132" t="e">
            <v>#N/A</v>
          </cell>
          <cell r="C1132" t="str">
            <v>CID-ROW-000241</v>
          </cell>
        </row>
        <row r="1133">
          <cell r="B1133" t="e">
            <v>#N/A</v>
          </cell>
          <cell r="C1133" t="str">
            <v>CID-ROW-000241</v>
          </cell>
        </row>
        <row r="1134">
          <cell r="B1134" t="e">
            <v>#N/A</v>
          </cell>
          <cell r="C1134" t="str">
            <v>CID-ROW-000241</v>
          </cell>
        </row>
        <row r="1135">
          <cell r="B1135" t="e">
            <v>#N/A</v>
          </cell>
          <cell r="C1135" t="str">
            <v>CID-ROW-000241</v>
          </cell>
        </row>
        <row r="1136">
          <cell r="B1136" t="e">
            <v>#N/A</v>
          </cell>
          <cell r="C1136" t="str">
            <v>CID-ROW-000241</v>
          </cell>
        </row>
        <row r="1137">
          <cell r="B1137" t="e">
            <v>#N/A</v>
          </cell>
          <cell r="C1137" t="str">
            <v>CID-ROW-000241</v>
          </cell>
        </row>
        <row r="1138">
          <cell r="B1138" t="e">
            <v>#N/A</v>
          </cell>
          <cell r="C1138" t="str">
            <v>CID-ROW-000241</v>
          </cell>
        </row>
        <row r="1139">
          <cell r="B1139" t="e">
            <v>#N/A</v>
          </cell>
          <cell r="C1139" t="str">
            <v>CID-ROW-000242</v>
          </cell>
        </row>
        <row r="1140">
          <cell r="B1140" t="e">
            <v>#N/A</v>
          </cell>
          <cell r="C1140" t="str">
            <v>CID-ROW-000242</v>
          </cell>
        </row>
        <row r="1141">
          <cell r="B1141" t="e">
            <v>#N/A</v>
          </cell>
          <cell r="C1141" t="str">
            <v>CID-ROW-000242</v>
          </cell>
        </row>
        <row r="1142">
          <cell r="B1142" t="e">
            <v>#N/A</v>
          </cell>
          <cell r="C1142" t="str">
            <v>CID-ROW-000242</v>
          </cell>
        </row>
        <row r="1143">
          <cell r="B1143" t="e">
            <v>#N/A</v>
          </cell>
          <cell r="C1143" t="str">
            <v>CID-ROW-000242</v>
          </cell>
        </row>
        <row r="1144">
          <cell r="B1144" t="e">
            <v>#N/A</v>
          </cell>
          <cell r="C1144" t="str">
            <v>CID-ROW-000242</v>
          </cell>
        </row>
        <row r="1145">
          <cell r="B1145" t="e">
            <v>#N/A</v>
          </cell>
          <cell r="C1145" t="str">
            <v>CID-ROW-000242</v>
          </cell>
        </row>
        <row r="1146">
          <cell r="B1146" t="e">
            <v>#N/A</v>
          </cell>
          <cell r="C1146" t="str">
            <v>CID-ROW-000242</v>
          </cell>
        </row>
        <row r="1147">
          <cell r="B1147" t="e">
            <v>#N/A</v>
          </cell>
          <cell r="C1147" t="str">
            <v>CID-ROW-000243</v>
          </cell>
        </row>
        <row r="1148">
          <cell r="B1148" t="e">
            <v>#N/A</v>
          </cell>
          <cell r="C1148" t="str">
            <v>CID-ROW-000243</v>
          </cell>
        </row>
        <row r="1149">
          <cell r="B1149" t="e">
            <v>#N/A</v>
          </cell>
          <cell r="C1149" t="str">
            <v>CID-ROW-000243</v>
          </cell>
        </row>
        <row r="1150">
          <cell r="B1150" t="e">
            <v>#N/A</v>
          </cell>
          <cell r="C1150" t="str">
            <v>CID-ROW-000243</v>
          </cell>
        </row>
        <row r="1151">
          <cell r="B1151" t="e">
            <v>#N/A</v>
          </cell>
          <cell r="C1151" t="str">
            <v>CID-ROW-000243</v>
          </cell>
        </row>
        <row r="1152">
          <cell r="B1152" t="e">
            <v>#N/A</v>
          </cell>
          <cell r="C1152" t="str">
            <v>CID-ROW-000244</v>
          </cell>
        </row>
        <row r="1153">
          <cell r="B1153" t="e">
            <v>#N/A</v>
          </cell>
          <cell r="C1153" t="str">
            <v>CID-ROW-000244</v>
          </cell>
        </row>
        <row r="1154">
          <cell r="B1154" t="e">
            <v>#N/A</v>
          </cell>
          <cell r="C1154" t="str">
            <v>CID-ROW-000244</v>
          </cell>
        </row>
        <row r="1155">
          <cell r="B1155" t="e">
            <v>#N/A</v>
          </cell>
          <cell r="C1155" t="str">
            <v>CID-ROW-000244</v>
          </cell>
        </row>
        <row r="1156">
          <cell r="B1156" t="e">
            <v>#N/A</v>
          </cell>
          <cell r="C1156" t="str">
            <v>CID-ROW-000244</v>
          </cell>
        </row>
        <row r="1157">
          <cell r="B1157" t="e">
            <v>#N/A</v>
          </cell>
          <cell r="C1157" t="str">
            <v>CID-ROW-000245</v>
          </cell>
        </row>
        <row r="1158">
          <cell r="B1158" t="str">
            <v>CAPS</v>
          </cell>
          <cell r="C1158" t="str">
            <v>CID-ROW-000245</v>
          </cell>
        </row>
        <row r="1159">
          <cell r="B1159" t="e">
            <v>#N/A</v>
          </cell>
          <cell r="C1159" t="str">
            <v>CID-ROW-000245</v>
          </cell>
        </row>
        <row r="1160">
          <cell r="B1160" t="e">
            <v>#N/A</v>
          </cell>
          <cell r="C1160" t="str">
            <v>CID-ROW-000245</v>
          </cell>
        </row>
        <row r="1161">
          <cell r="B1161" t="e">
            <v>#N/A</v>
          </cell>
          <cell r="C1161" t="str">
            <v>CID-ROW-000245</v>
          </cell>
        </row>
        <row r="1162">
          <cell r="B1162" t="e">
            <v>#N/A</v>
          </cell>
          <cell r="C1162" t="str">
            <v>CID-ROW-000245</v>
          </cell>
        </row>
        <row r="1163">
          <cell r="B1163" t="e">
            <v>#N/A</v>
          </cell>
          <cell r="C1163" t="str">
            <v>CID-ROW-000245</v>
          </cell>
        </row>
        <row r="1164">
          <cell r="B1164" t="e">
            <v>#N/A</v>
          </cell>
          <cell r="C1164" t="str">
            <v>CID-ROW-000245</v>
          </cell>
        </row>
        <row r="1165">
          <cell r="B1165" t="e">
            <v>#N/A</v>
          </cell>
          <cell r="C1165" t="str">
            <v>CID-ROW-000246</v>
          </cell>
        </row>
        <row r="1166">
          <cell r="B1166" t="e">
            <v>#N/A</v>
          </cell>
          <cell r="C1166" t="str">
            <v>CID-ROW-000246</v>
          </cell>
        </row>
        <row r="1167">
          <cell r="B1167" t="e">
            <v>#N/A</v>
          </cell>
          <cell r="C1167" t="str">
            <v>CID-ROW-000246</v>
          </cell>
        </row>
        <row r="1168">
          <cell r="B1168" t="e">
            <v>#N/A</v>
          </cell>
          <cell r="C1168" t="str">
            <v>CID-ROW-000247</v>
          </cell>
        </row>
        <row r="1169">
          <cell r="B1169" t="e">
            <v>#N/A</v>
          </cell>
          <cell r="C1169" t="str">
            <v>CID-ROW-000247</v>
          </cell>
        </row>
        <row r="1170">
          <cell r="B1170" t="e">
            <v>#N/A</v>
          </cell>
          <cell r="C1170" t="str">
            <v>CID-ROW-000247</v>
          </cell>
        </row>
        <row r="1171">
          <cell r="B1171" t="e">
            <v>#N/A</v>
          </cell>
          <cell r="C1171" t="str">
            <v>CID-ROW-000248</v>
          </cell>
        </row>
        <row r="1172">
          <cell r="B1172" t="e">
            <v>#N/A</v>
          </cell>
          <cell r="C1172" t="str">
            <v>CID-ROW-000248</v>
          </cell>
        </row>
        <row r="1173">
          <cell r="B1173" t="e">
            <v>#N/A</v>
          </cell>
          <cell r="C1173" t="str">
            <v>CID-ROW-000248</v>
          </cell>
        </row>
        <row r="1174">
          <cell r="B1174" t="e">
            <v>#N/A</v>
          </cell>
          <cell r="C1174" t="str">
            <v>CID-ROW-000249</v>
          </cell>
        </row>
        <row r="1175">
          <cell r="B1175" t="e">
            <v>#N/A</v>
          </cell>
          <cell r="C1175" t="str">
            <v>CID-ROW-000249</v>
          </cell>
        </row>
        <row r="1176">
          <cell r="B1176" t="e">
            <v>#N/A</v>
          </cell>
          <cell r="C1176" t="str">
            <v>CID-ROW-000249</v>
          </cell>
        </row>
        <row r="1177">
          <cell r="B1177" t="e">
            <v>#N/A</v>
          </cell>
          <cell r="C1177" t="str">
            <v>CID-ROW-000250</v>
          </cell>
        </row>
        <row r="1178">
          <cell r="B1178" t="e">
            <v>#N/A</v>
          </cell>
          <cell r="C1178" t="str">
            <v>CID-ROW-000250</v>
          </cell>
        </row>
        <row r="1179">
          <cell r="B1179" t="e">
            <v>#N/A</v>
          </cell>
          <cell r="C1179" t="str">
            <v>CID-ROW-000250</v>
          </cell>
        </row>
        <row r="1180">
          <cell r="B1180" t="e">
            <v>#N/A</v>
          </cell>
          <cell r="C1180" t="str">
            <v>CID-ROW-000251</v>
          </cell>
        </row>
        <row r="1181">
          <cell r="B1181" t="e">
            <v>#N/A</v>
          </cell>
          <cell r="C1181" t="str">
            <v>CID-ROW-000251</v>
          </cell>
        </row>
        <row r="1182">
          <cell r="B1182" t="e">
            <v>#N/A</v>
          </cell>
          <cell r="C1182" t="str">
            <v>CID-ROW-000251</v>
          </cell>
        </row>
        <row r="1183">
          <cell r="B1183" t="e">
            <v>#N/A</v>
          </cell>
          <cell r="C1183" t="str">
            <v>CID-ROW-000252</v>
          </cell>
        </row>
        <row r="1184">
          <cell r="B1184" t="e">
            <v>#N/A</v>
          </cell>
          <cell r="C1184" t="str">
            <v>CID-ROW-000252</v>
          </cell>
        </row>
        <row r="1185">
          <cell r="B1185" t="e">
            <v>#N/A</v>
          </cell>
          <cell r="C1185" t="str">
            <v>CID-ROW-000253</v>
          </cell>
        </row>
        <row r="1186">
          <cell r="B1186" t="e">
            <v>#N/A</v>
          </cell>
          <cell r="C1186" t="str">
            <v>CID-ROW-000253</v>
          </cell>
        </row>
        <row r="1187">
          <cell r="B1187" t="e">
            <v>#N/A</v>
          </cell>
          <cell r="C1187" t="str">
            <v>CID-ROW-000253</v>
          </cell>
        </row>
        <row r="1188">
          <cell r="B1188" t="e">
            <v>#N/A</v>
          </cell>
          <cell r="C1188" t="str">
            <v>CID-ROW-000253</v>
          </cell>
        </row>
        <row r="1189">
          <cell r="B1189" t="e">
            <v>#N/A</v>
          </cell>
          <cell r="C1189" t="str">
            <v>CID-ROW-000254</v>
          </cell>
        </row>
        <row r="1190">
          <cell r="B1190" t="e">
            <v>#N/A</v>
          </cell>
          <cell r="C1190" t="str">
            <v>CID-ROW-000254</v>
          </cell>
        </row>
        <row r="1191">
          <cell r="B1191" t="e">
            <v>#N/A</v>
          </cell>
          <cell r="C1191" t="str">
            <v>CID-ROW-000254</v>
          </cell>
        </row>
        <row r="1192">
          <cell r="B1192" t="e">
            <v>#N/A</v>
          </cell>
          <cell r="C1192" t="str">
            <v>CID-ROW-000254</v>
          </cell>
        </row>
        <row r="1193">
          <cell r="B1193" t="e">
            <v>#N/A</v>
          </cell>
          <cell r="C1193" t="str">
            <v>CID-ROW-000255</v>
          </cell>
        </row>
        <row r="1194">
          <cell r="B1194" t="e">
            <v>#N/A</v>
          </cell>
          <cell r="C1194" t="str">
            <v>CID-ROW-000255</v>
          </cell>
        </row>
        <row r="1195">
          <cell r="B1195" t="e">
            <v>#N/A</v>
          </cell>
          <cell r="C1195" t="str">
            <v>CID-ROW-000255</v>
          </cell>
        </row>
        <row r="1196">
          <cell r="B1196" t="e">
            <v>#N/A</v>
          </cell>
          <cell r="C1196" t="str">
            <v>CID-ROW-000256</v>
          </cell>
        </row>
        <row r="1197">
          <cell r="B1197" t="e">
            <v>#N/A</v>
          </cell>
          <cell r="C1197" t="str">
            <v>CID-ROW-000256</v>
          </cell>
        </row>
        <row r="1198">
          <cell r="B1198" t="e">
            <v>#N/A</v>
          </cell>
          <cell r="C1198" t="str">
            <v>CID-ROW-000256</v>
          </cell>
        </row>
        <row r="1199">
          <cell r="B1199" t="e">
            <v>#N/A</v>
          </cell>
          <cell r="C1199" t="str">
            <v>CID-ROW-000256</v>
          </cell>
        </row>
        <row r="1200">
          <cell r="B1200" t="e">
            <v>#N/A</v>
          </cell>
          <cell r="C1200" t="str">
            <v>CID-ROW-000256</v>
          </cell>
        </row>
        <row r="1201">
          <cell r="B1201" t="e">
            <v>#N/A</v>
          </cell>
          <cell r="C1201" t="str">
            <v>CID-ROW-000256</v>
          </cell>
        </row>
        <row r="1202">
          <cell r="B1202" t="e">
            <v>#N/A</v>
          </cell>
          <cell r="C1202" t="str">
            <v>CID-ROW-000256</v>
          </cell>
        </row>
        <row r="1203">
          <cell r="B1203" t="e">
            <v>#N/A</v>
          </cell>
          <cell r="C1203" t="str">
            <v>CID-ROW-000257</v>
          </cell>
        </row>
        <row r="1204">
          <cell r="B1204" t="e">
            <v>#N/A</v>
          </cell>
          <cell r="C1204" t="str">
            <v>CID-ROW-000257</v>
          </cell>
        </row>
        <row r="1205">
          <cell r="B1205" t="e">
            <v>#N/A</v>
          </cell>
          <cell r="C1205" t="str">
            <v>CID-ROW-000257</v>
          </cell>
        </row>
        <row r="1206">
          <cell r="B1206" t="e">
            <v>#N/A</v>
          </cell>
          <cell r="C1206" t="str">
            <v>CID-ROW-000258</v>
          </cell>
        </row>
        <row r="1207">
          <cell r="B1207" t="e">
            <v>#N/A</v>
          </cell>
          <cell r="C1207" t="str">
            <v>CID-ROW-000258</v>
          </cell>
        </row>
        <row r="1208">
          <cell r="B1208" t="e">
            <v>#N/A</v>
          </cell>
          <cell r="C1208" t="str">
            <v>CID-ROW-000258</v>
          </cell>
        </row>
        <row r="1209">
          <cell r="B1209" t="e">
            <v>#N/A</v>
          </cell>
          <cell r="C1209" t="str">
            <v>CID-ROW-000259</v>
          </cell>
        </row>
        <row r="1210">
          <cell r="B1210" t="e">
            <v>#N/A</v>
          </cell>
          <cell r="C1210" t="str">
            <v>CID-ROW-000259</v>
          </cell>
        </row>
        <row r="1211">
          <cell r="B1211" t="e">
            <v>#N/A</v>
          </cell>
          <cell r="C1211" t="str">
            <v>CID-ROW-000260</v>
          </cell>
        </row>
        <row r="1212">
          <cell r="B1212" t="e">
            <v>#N/A</v>
          </cell>
          <cell r="C1212" t="str">
            <v>CID-ROW-000260</v>
          </cell>
        </row>
        <row r="1213">
          <cell r="B1213" t="e">
            <v>#N/A</v>
          </cell>
          <cell r="C1213" t="str">
            <v>CID-ROW-000261</v>
          </cell>
        </row>
        <row r="1214">
          <cell r="B1214" t="e">
            <v>#N/A</v>
          </cell>
          <cell r="C1214" t="str">
            <v>CID-ROW-000261</v>
          </cell>
        </row>
        <row r="1215">
          <cell r="B1215" t="e">
            <v>#N/A</v>
          </cell>
          <cell r="C1215" t="str">
            <v>CID-ROW-000261</v>
          </cell>
        </row>
        <row r="1216">
          <cell r="B1216" t="e">
            <v>#N/A</v>
          </cell>
          <cell r="C1216" t="str">
            <v>CID-ROW-000262</v>
          </cell>
        </row>
        <row r="1217">
          <cell r="B1217" t="e">
            <v>#N/A</v>
          </cell>
          <cell r="C1217" t="str">
            <v>CID-ROW-000262</v>
          </cell>
        </row>
        <row r="1218">
          <cell r="B1218" t="e">
            <v>#N/A</v>
          </cell>
          <cell r="C1218" t="str">
            <v>CID-ROW-000262</v>
          </cell>
        </row>
        <row r="1219">
          <cell r="B1219" t="e">
            <v>#N/A</v>
          </cell>
          <cell r="C1219" t="str">
            <v>CID-ROW-000262</v>
          </cell>
        </row>
        <row r="1220">
          <cell r="B1220" t="e">
            <v>#N/A</v>
          </cell>
          <cell r="C1220" t="str">
            <v>CID-ROW-000262</v>
          </cell>
        </row>
        <row r="1221">
          <cell r="B1221" t="e">
            <v>#N/A</v>
          </cell>
          <cell r="C1221" t="str">
            <v>CID-ROW-000263</v>
          </cell>
        </row>
        <row r="1222">
          <cell r="B1222" t="e">
            <v>#N/A</v>
          </cell>
          <cell r="C1222" t="str">
            <v>CID-ROW-000263</v>
          </cell>
        </row>
        <row r="1223">
          <cell r="B1223" t="e">
            <v>#N/A</v>
          </cell>
          <cell r="C1223" t="str">
            <v>CID-ROW-000263</v>
          </cell>
        </row>
        <row r="1224">
          <cell r="B1224" t="e">
            <v>#N/A</v>
          </cell>
          <cell r="C1224" t="str">
            <v>CID-ROW-000263</v>
          </cell>
        </row>
        <row r="1225">
          <cell r="B1225" t="e">
            <v>#N/A</v>
          </cell>
          <cell r="C1225" t="str">
            <v>CID-ROW-000263</v>
          </cell>
        </row>
        <row r="1226">
          <cell r="B1226" t="e">
            <v>#N/A</v>
          </cell>
          <cell r="C1226" t="str">
            <v>CID-ROW-000263</v>
          </cell>
        </row>
        <row r="1227">
          <cell r="B1227" t="e">
            <v>#N/A</v>
          </cell>
          <cell r="C1227" t="str">
            <v>CID-ROW-000263</v>
          </cell>
        </row>
        <row r="1228">
          <cell r="B1228" t="e">
            <v>#N/A</v>
          </cell>
          <cell r="C1228" t="str">
            <v>CID-ROW-000264</v>
          </cell>
        </row>
        <row r="1229">
          <cell r="B1229" t="e">
            <v>#N/A</v>
          </cell>
          <cell r="C1229" t="str">
            <v>CID-ROW-000264</v>
          </cell>
        </row>
        <row r="1230">
          <cell r="B1230" t="e">
            <v>#N/A</v>
          </cell>
          <cell r="C1230" t="str">
            <v>CID-ROW-000264</v>
          </cell>
        </row>
        <row r="1231">
          <cell r="B1231" t="e">
            <v>#N/A</v>
          </cell>
          <cell r="C1231" t="str">
            <v>CID-ROW-000264</v>
          </cell>
        </row>
        <row r="1232">
          <cell r="B1232" t="e">
            <v>#N/A</v>
          </cell>
          <cell r="C1232" t="str">
            <v>CID-ROW-000264</v>
          </cell>
        </row>
        <row r="1233">
          <cell r="B1233" t="e">
            <v>#N/A</v>
          </cell>
          <cell r="C1233" t="str">
            <v>CID-ROW-000264</v>
          </cell>
        </row>
        <row r="1234">
          <cell r="B1234" t="e">
            <v>#N/A</v>
          </cell>
          <cell r="C1234" t="str">
            <v>CID-ROW-000264</v>
          </cell>
        </row>
        <row r="1235">
          <cell r="B1235" t="e">
            <v>#N/A</v>
          </cell>
          <cell r="C1235" t="str">
            <v>CID-ROW-000264</v>
          </cell>
        </row>
        <row r="1236">
          <cell r="B1236" t="e">
            <v>#N/A</v>
          </cell>
          <cell r="C1236" t="str">
            <v>CID-ROW-000264</v>
          </cell>
        </row>
        <row r="1237">
          <cell r="B1237" t="e">
            <v>#N/A</v>
          </cell>
          <cell r="C1237" t="str">
            <v>CID-ROW-000265</v>
          </cell>
        </row>
        <row r="1238">
          <cell r="B1238" t="e">
            <v>#N/A</v>
          </cell>
          <cell r="C1238" t="str">
            <v>CID-ROW-000265</v>
          </cell>
        </row>
        <row r="1239">
          <cell r="B1239" t="e">
            <v>#N/A</v>
          </cell>
          <cell r="C1239" t="str">
            <v>CID-ROW-000265</v>
          </cell>
        </row>
        <row r="1240">
          <cell r="B1240" t="e">
            <v>#N/A</v>
          </cell>
          <cell r="C1240" t="str">
            <v>CID-ROW-000265</v>
          </cell>
        </row>
        <row r="1241">
          <cell r="B1241" t="e">
            <v>#N/A</v>
          </cell>
          <cell r="C1241" t="str">
            <v>CID-ROW-000265</v>
          </cell>
        </row>
        <row r="1242">
          <cell r="B1242" t="e">
            <v>#N/A</v>
          </cell>
          <cell r="C1242" t="str">
            <v>CID-ROW-000266</v>
          </cell>
        </row>
        <row r="1243">
          <cell r="B1243" t="e">
            <v>#N/A</v>
          </cell>
          <cell r="C1243" t="str">
            <v>CID-ROW-000266</v>
          </cell>
        </row>
        <row r="1244">
          <cell r="B1244" t="e">
            <v>#N/A</v>
          </cell>
          <cell r="C1244" t="str">
            <v>CID-ROW-000266</v>
          </cell>
        </row>
        <row r="1245">
          <cell r="B1245" t="e">
            <v>#N/A</v>
          </cell>
          <cell r="C1245" t="str">
            <v>CID-ROW-000267</v>
          </cell>
        </row>
        <row r="1246">
          <cell r="B1246" t="e">
            <v>#N/A</v>
          </cell>
          <cell r="C1246" t="str">
            <v>CID-ROW-000267</v>
          </cell>
        </row>
        <row r="1247">
          <cell r="B1247" t="e">
            <v>#N/A</v>
          </cell>
          <cell r="C1247" t="str">
            <v>CID-ROW-000267</v>
          </cell>
        </row>
        <row r="1248">
          <cell r="B1248" t="e">
            <v>#N/A</v>
          </cell>
          <cell r="C1248" t="str">
            <v>CID-ROW-000267</v>
          </cell>
        </row>
        <row r="1249">
          <cell r="B1249" t="e">
            <v>#N/A</v>
          </cell>
          <cell r="C1249" t="str">
            <v>CID-ROW-000268</v>
          </cell>
        </row>
        <row r="1250">
          <cell r="B1250" t="e">
            <v>#N/A</v>
          </cell>
          <cell r="C1250" t="str">
            <v>CID-ROW-000268</v>
          </cell>
        </row>
        <row r="1251">
          <cell r="B1251" t="e">
            <v>#N/A</v>
          </cell>
          <cell r="C1251" t="str">
            <v>CID-ROW-000269</v>
          </cell>
        </row>
        <row r="1252">
          <cell r="B1252" t="e">
            <v>#N/A</v>
          </cell>
          <cell r="C1252" t="str">
            <v>CID-ROW-000269</v>
          </cell>
        </row>
        <row r="1253">
          <cell r="B1253" t="e">
            <v>#N/A</v>
          </cell>
          <cell r="C1253" t="str">
            <v>CID-ROW-000270</v>
          </cell>
        </row>
        <row r="1254">
          <cell r="B1254" t="e">
            <v>#N/A</v>
          </cell>
          <cell r="C1254" t="str">
            <v>CID-ROW-000270</v>
          </cell>
        </row>
        <row r="1255">
          <cell r="B1255" t="e">
            <v>#N/A</v>
          </cell>
          <cell r="C1255" t="str">
            <v>CID-ROW-000270</v>
          </cell>
        </row>
        <row r="1256">
          <cell r="B1256" t="e">
            <v>#N/A</v>
          </cell>
          <cell r="C1256" t="str">
            <v>CID-ROW-000270</v>
          </cell>
        </row>
        <row r="1257">
          <cell r="B1257" t="e">
            <v>#N/A</v>
          </cell>
          <cell r="C1257" t="str">
            <v>CID-ROW-000271</v>
          </cell>
        </row>
        <row r="1258">
          <cell r="B1258" t="e">
            <v>#N/A</v>
          </cell>
          <cell r="C1258" t="str">
            <v>CID-ROW-000271</v>
          </cell>
        </row>
        <row r="1259">
          <cell r="B1259" t="e">
            <v>#N/A</v>
          </cell>
          <cell r="C1259" t="str">
            <v>CID-ROW-000271</v>
          </cell>
        </row>
        <row r="1260">
          <cell r="B1260" t="e">
            <v>#N/A</v>
          </cell>
          <cell r="C1260" t="str">
            <v>CID-ROW-000271</v>
          </cell>
        </row>
        <row r="1261">
          <cell r="B1261" t="e">
            <v>#N/A</v>
          </cell>
          <cell r="C1261" t="str">
            <v>CID-ROW-000271</v>
          </cell>
        </row>
        <row r="1262">
          <cell r="B1262" t="e">
            <v>#N/A</v>
          </cell>
          <cell r="C1262" t="str">
            <v>CID-ROW-000272</v>
          </cell>
        </row>
        <row r="1263">
          <cell r="B1263" t="e">
            <v>#N/A</v>
          </cell>
          <cell r="C1263" t="str">
            <v>CID-ROW-000272</v>
          </cell>
        </row>
        <row r="1264">
          <cell r="B1264" t="e">
            <v>#N/A</v>
          </cell>
          <cell r="C1264" t="str">
            <v>CID-ROW-000272</v>
          </cell>
        </row>
        <row r="1265">
          <cell r="B1265" t="e">
            <v>#N/A</v>
          </cell>
          <cell r="C1265" t="str">
            <v>CID-ROW-000273</v>
          </cell>
        </row>
        <row r="1266">
          <cell r="B1266" t="e">
            <v>#N/A</v>
          </cell>
          <cell r="C1266" t="str">
            <v>CID-ROW-000273</v>
          </cell>
        </row>
        <row r="1267">
          <cell r="B1267" t="e">
            <v>#N/A</v>
          </cell>
          <cell r="C1267" t="str">
            <v>CID-ROW-000274</v>
          </cell>
        </row>
        <row r="1268">
          <cell r="B1268" t="e">
            <v>#N/A</v>
          </cell>
          <cell r="C1268" t="str">
            <v>CID-ROW-000274</v>
          </cell>
        </row>
        <row r="1269">
          <cell r="B1269" t="e">
            <v>#N/A</v>
          </cell>
          <cell r="C1269" t="str">
            <v>CID-ROW-000274</v>
          </cell>
        </row>
        <row r="1270">
          <cell r="B1270" t="e">
            <v>#N/A</v>
          </cell>
          <cell r="C1270" t="str">
            <v>CID-ROW-000274</v>
          </cell>
        </row>
        <row r="1271">
          <cell r="B1271" t="e">
            <v>#N/A</v>
          </cell>
          <cell r="C1271" t="str">
            <v>CID-ROW-000275</v>
          </cell>
        </row>
        <row r="1272">
          <cell r="B1272" t="e">
            <v>#N/A</v>
          </cell>
          <cell r="C1272" t="str">
            <v>CID-ROW-000275</v>
          </cell>
        </row>
        <row r="1273">
          <cell r="B1273" t="e">
            <v>#N/A</v>
          </cell>
          <cell r="C1273" t="str">
            <v>CID-ROW-000275</v>
          </cell>
        </row>
        <row r="1274">
          <cell r="B1274" t="e">
            <v>#N/A</v>
          </cell>
          <cell r="C1274" t="str">
            <v>CID-ROW-000276</v>
          </cell>
        </row>
        <row r="1275">
          <cell r="B1275" t="e">
            <v>#N/A</v>
          </cell>
          <cell r="C1275" t="str">
            <v>CID-ROW-000276</v>
          </cell>
        </row>
        <row r="1276">
          <cell r="B1276" t="e">
            <v>#N/A</v>
          </cell>
          <cell r="C1276" t="str">
            <v>CID-ROW-000276</v>
          </cell>
        </row>
        <row r="1277">
          <cell r="B1277" t="e">
            <v>#N/A</v>
          </cell>
          <cell r="C1277" t="str">
            <v>CID-ROW-000276</v>
          </cell>
        </row>
        <row r="1278">
          <cell r="B1278" t="e">
            <v>#N/A</v>
          </cell>
          <cell r="C1278" t="str">
            <v>CID-ROW-000277</v>
          </cell>
        </row>
        <row r="1279">
          <cell r="B1279" t="e">
            <v>#N/A</v>
          </cell>
          <cell r="C1279" t="str">
            <v>CID-ROW-000277</v>
          </cell>
        </row>
        <row r="1280">
          <cell r="B1280" t="e">
            <v>#N/A</v>
          </cell>
          <cell r="C1280" t="str">
            <v>CID-ROW-000277</v>
          </cell>
        </row>
        <row r="1281">
          <cell r="B1281" t="e">
            <v>#N/A</v>
          </cell>
          <cell r="C1281" t="str">
            <v>CID-ROW-000278</v>
          </cell>
        </row>
        <row r="1282">
          <cell r="B1282" t="e">
            <v>#N/A</v>
          </cell>
          <cell r="C1282" t="str">
            <v>CID-ROW-000278</v>
          </cell>
        </row>
        <row r="1283">
          <cell r="B1283" t="e">
            <v>#N/A</v>
          </cell>
          <cell r="C1283" t="str">
            <v>CID-ROW-000278</v>
          </cell>
        </row>
        <row r="1284">
          <cell r="B1284" t="e">
            <v>#N/A</v>
          </cell>
          <cell r="C1284" t="str">
            <v>CID-ROW-000278</v>
          </cell>
        </row>
        <row r="1285">
          <cell r="B1285" t="e">
            <v>#N/A</v>
          </cell>
          <cell r="C1285" t="str">
            <v>CID-ROW-000279</v>
          </cell>
        </row>
        <row r="1286">
          <cell r="B1286" t="e">
            <v>#N/A</v>
          </cell>
          <cell r="C1286" t="str">
            <v>CID-ROW-000279</v>
          </cell>
        </row>
        <row r="1287">
          <cell r="B1287" t="e">
            <v>#N/A</v>
          </cell>
          <cell r="C1287" t="str">
            <v>CID-ROW-000279</v>
          </cell>
        </row>
        <row r="1288">
          <cell r="B1288" t="e">
            <v>#N/A</v>
          </cell>
          <cell r="C1288" t="str">
            <v>CID-ROW-000279</v>
          </cell>
        </row>
        <row r="1289">
          <cell r="B1289" t="e">
            <v>#N/A</v>
          </cell>
          <cell r="C1289" t="str">
            <v>CID-ROW-000279</v>
          </cell>
        </row>
        <row r="1290">
          <cell r="B1290" t="e">
            <v>#N/A</v>
          </cell>
          <cell r="C1290" t="str">
            <v>CID-ROW-000280</v>
          </cell>
        </row>
        <row r="1291">
          <cell r="B1291" t="e">
            <v>#N/A</v>
          </cell>
          <cell r="C1291" t="str">
            <v>CID-ROW-000280</v>
          </cell>
        </row>
        <row r="1292">
          <cell r="B1292" t="e">
            <v>#N/A</v>
          </cell>
          <cell r="C1292" t="str">
            <v>CID-ROW-000280</v>
          </cell>
        </row>
        <row r="1293">
          <cell r="B1293" t="e">
            <v>#N/A</v>
          </cell>
          <cell r="C1293" t="str">
            <v>CID-ROW-000281</v>
          </cell>
        </row>
        <row r="1294">
          <cell r="B1294" t="e">
            <v>#N/A</v>
          </cell>
          <cell r="C1294" t="str">
            <v>CID-ROW-000281</v>
          </cell>
        </row>
        <row r="1295">
          <cell r="B1295" t="e">
            <v>#N/A</v>
          </cell>
          <cell r="C1295" t="str">
            <v>CID-ROW-000281</v>
          </cell>
        </row>
        <row r="1296">
          <cell r="B1296" t="e">
            <v>#N/A</v>
          </cell>
          <cell r="C1296" t="str">
            <v>CID-ROW-000282</v>
          </cell>
        </row>
        <row r="1297">
          <cell r="B1297" t="e">
            <v>#N/A</v>
          </cell>
          <cell r="C1297" t="str">
            <v>CID-ROW-000282</v>
          </cell>
        </row>
        <row r="1298">
          <cell r="B1298" t="e">
            <v>#N/A</v>
          </cell>
          <cell r="C1298" t="str">
            <v>CID-ROW-000282</v>
          </cell>
        </row>
        <row r="1299">
          <cell r="B1299" t="e">
            <v>#N/A</v>
          </cell>
          <cell r="C1299" t="str">
            <v>CID-ROW-000282</v>
          </cell>
        </row>
        <row r="1300">
          <cell r="B1300" t="e">
            <v>#N/A</v>
          </cell>
          <cell r="C1300" t="str">
            <v>CID-ROW-000283</v>
          </cell>
        </row>
        <row r="1301">
          <cell r="B1301" t="e">
            <v>#N/A</v>
          </cell>
          <cell r="C1301" t="str">
            <v>CID-ROW-000283</v>
          </cell>
        </row>
        <row r="1302">
          <cell r="B1302" t="e">
            <v>#N/A</v>
          </cell>
          <cell r="C1302" t="str">
            <v>CID-ROW-000283</v>
          </cell>
        </row>
        <row r="1303">
          <cell r="B1303" t="e">
            <v>#N/A</v>
          </cell>
          <cell r="C1303" t="str">
            <v>CID-ROW-000284</v>
          </cell>
        </row>
        <row r="1304">
          <cell r="B1304" t="e">
            <v>#N/A</v>
          </cell>
          <cell r="C1304" t="str">
            <v>CID-ROW-000284</v>
          </cell>
        </row>
        <row r="1305">
          <cell r="B1305" t="e">
            <v>#N/A</v>
          </cell>
          <cell r="C1305" t="str">
            <v>CID-ROW-000284</v>
          </cell>
        </row>
        <row r="1306">
          <cell r="B1306" t="e">
            <v>#N/A</v>
          </cell>
          <cell r="C1306" t="str">
            <v>CID-ROW-000284</v>
          </cell>
        </row>
        <row r="1307">
          <cell r="B1307" t="e">
            <v>#N/A</v>
          </cell>
          <cell r="C1307" t="str">
            <v>CID-ROW-000285</v>
          </cell>
        </row>
        <row r="1308">
          <cell r="B1308" t="e">
            <v>#N/A</v>
          </cell>
          <cell r="C1308" t="str">
            <v>CID-ROW-000285</v>
          </cell>
        </row>
        <row r="1309">
          <cell r="B1309" t="e">
            <v>#N/A</v>
          </cell>
          <cell r="C1309" t="str">
            <v>CID-ROW-000285</v>
          </cell>
        </row>
        <row r="1310">
          <cell r="B1310" t="e">
            <v>#N/A</v>
          </cell>
          <cell r="C1310" t="str">
            <v>CID-ROW-000285</v>
          </cell>
        </row>
        <row r="1311">
          <cell r="B1311" t="e">
            <v>#N/A</v>
          </cell>
          <cell r="C1311" t="str">
            <v>CID-ROW-000286</v>
          </cell>
        </row>
        <row r="1312">
          <cell r="B1312" t="e">
            <v>#N/A</v>
          </cell>
          <cell r="C1312" t="str">
            <v>CID-ROW-000286</v>
          </cell>
        </row>
        <row r="1313">
          <cell r="B1313" t="e">
            <v>#N/A</v>
          </cell>
          <cell r="C1313" t="str">
            <v>CID-ROW-000286</v>
          </cell>
        </row>
        <row r="1314">
          <cell r="B1314" t="e">
            <v>#N/A</v>
          </cell>
          <cell r="C1314" t="str">
            <v>CID-ROW-000286</v>
          </cell>
        </row>
        <row r="1315">
          <cell r="B1315" t="e">
            <v>#N/A</v>
          </cell>
          <cell r="C1315" t="str">
            <v>CID-ROW-000286</v>
          </cell>
        </row>
        <row r="1316">
          <cell r="B1316" t="e">
            <v>#N/A</v>
          </cell>
          <cell r="C1316" t="str">
            <v>CID-ROW-000287</v>
          </cell>
        </row>
        <row r="1317">
          <cell r="B1317" t="e">
            <v>#N/A</v>
          </cell>
          <cell r="C1317" t="str">
            <v>CID-ROW-000287</v>
          </cell>
        </row>
        <row r="1318">
          <cell r="B1318" t="e">
            <v>#N/A</v>
          </cell>
          <cell r="C1318" t="str">
            <v>CID-ROW-000287</v>
          </cell>
        </row>
        <row r="1319">
          <cell r="B1319" t="e">
            <v>#N/A</v>
          </cell>
          <cell r="C1319" t="str">
            <v>CID-ROW-000287</v>
          </cell>
        </row>
        <row r="1320">
          <cell r="B1320" t="e">
            <v>#N/A</v>
          </cell>
          <cell r="C1320" t="str">
            <v>CID-ROW-000288</v>
          </cell>
        </row>
        <row r="1321">
          <cell r="B1321" t="e">
            <v>#N/A</v>
          </cell>
          <cell r="C1321" t="str">
            <v>CID-ROW-000288</v>
          </cell>
        </row>
        <row r="1322">
          <cell r="B1322" t="e">
            <v>#N/A</v>
          </cell>
          <cell r="C1322" t="str">
            <v>CID-ROW-000288</v>
          </cell>
        </row>
        <row r="1323">
          <cell r="B1323" t="e">
            <v>#N/A</v>
          </cell>
          <cell r="C1323" t="str">
            <v>CID-ROW-000288</v>
          </cell>
        </row>
        <row r="1324">
          <cell r="B1324" t="str">
            <v>XLR</v>
          </cell>
          <cell r="C1324" t="str">
            <v>CID-ROW-000288</v>
          </cell>
        </row>
        <row r="1325">
          <cell r="B1325" t="e">
            <v>#N/A</v>
          </cell>
          <cell r="C1325" t="str">
            <v>CID-ROW-000288</v>
          </cell>
        </row>
        <row r="1326">
          <cell r="B1326" t="e">
            <v>#N/A</v>
          </cell>
          <cell r="C1326" t="str">
            <v>CID-ROW-000288</v>
          </cell>
        </row>
        <row r="1327">
          <cell r="B1327" t="e">
            <v>#N/A</v>
          </cell>
          <cell r="C1327" t="str">
            <v>CID-ROW-000289</v>
          </cell>
        </row>
        <row r="1328">
          <cell r="B1328" t="e">
            <v>#N/A</v>
          </cell>
          <cell r="C1328" t="str">
            <v>CID-ROW-000289</v>
          </cell>
        </row>
        <row r="1329">
          <cell r="B1329" t="e">
            <v>#N/A</v>
          </cell>
          <cell r="C1329" t="str">
            <v>CID-ROW-000289</v>
          </cell>
        </row>
        <row r="1330">
          <cell r="B1330" t="e">
            <v>#N/A</v>
          </cell>
          <cell r="C1330" t="str">
            <v>CID-ROW-000290</v>
          </cell>
        </row>
        <row r="1331">
          <cell r="B1331" t="e">
            <v>#N/A</v>
          </cell>
          <cell r="C1331" t="str">
            <v>CID-ROW-000290</v>
          </cell>
        </row>
        <row r="1332">
          <cell r="B1332" t="e">
            <v>#N/A</v>
          </cell>
          <cell r="C1332" t="str">
            <v>CID-ROW-000290</v>
          </cell>
        </row>
        <row r="1333">
          <cell r="B1333" t="e">
            <v>#N/A</v>
          </cell>
          <cell r="C1333" t="str">
            <v>CID-ROW-000290</v>
          </cell>
        </row>
        <row r="1334">
          <cell r="B1334" t="e">
            <v>#N/A</v>
          </cell>
          <cell r="C1334" t="str">
            <v>CID-ROW-000290</v>
          </cell>
        </row>
        <row r="1335">
          <cell r="B1335" t="e">
            <v>#N/A</v>
          </cell>
          <cell r="C1335" t="str">
            <v>CID-ROW-000291</v>
          </cell>
        </row>
        <row r="1336">
          <cell r="B1336" t="e">
            <v>#N/A</v>
          </cell>
          <cell r="C1336" t="str">
            <v>CID-ROW-000291</v>
          </cell>
        </row>
        <row r="1337">
          <cell r="B1337" t="e">
            <v>#N/A</v>
          </cell>
          <cell r="C1337" t="str">
            <v>CID-ROW-000291</v>
          </cell>
        </row>
        <row r="1338">
          <cell r="B1338" t="e">
            <v>#N/A</v>
          </cell>
          <cell r="C1338" t="str">
            <v>CID-ROW-000291</v>
          </cell>
        </row>
        <row r="1339">
          <cell r="B1339" t="e">
            <v>#N/A</v>
          </cell>
          <cell r="C1339" t="str">
            <v>CID-ROW-000291</v>
          </cell>
        </row>
        <row r="1340">
          <cell r="B1340" t="e">
            <v>#N/A</v>
          </cell>
          <cell r="C1340" t="str">
            <v>CID-ROW-000292</v>
          </cell>
        </row>
        <row r="1341">
          <cell r="B1341" t="e">
            <v>#N/A</v>
          </cell>
          <cell r="C1341" t="str">
            <v>CID-ROW-000292</v>
          </cell>
        </row>
        <row r="1342">
          <cell r="B1342" t="e">
            <v>#N/A</v>
          </cell>
          <cell r="C1342" t="str">
            <v>CID-ROW-000292</v>
          </cell>
        </row>
        <row r="1343">
          <cell r="B1343" t="e">
            <v>#N/A</v>
          </cell>
          <cell r="C1343" t="str">
            <v>CID-ROW-000293</v>
          </cell>
        </row>
        <row r="1344">
          <cell r="B1344" t="e">
            <v>#N/A</v>
          </cell>
          <cell r="C1344" t="str">
            <v>CID-ROW-000293</v>
          </cell>
        </row>
        <row r="1345">
          <cell r="B1345" t="e">
            <v>#N/A</v>
          </cell>
          <cell r="C1345" t="str">
            <v>CID-ROW-000293</v>
          </cell>
        </row>
        <row r="1346">
          <cell r="B1346" t="e">
            <v>#N/A</v>
          </cell>
          <cell r="C1346" t="str">
            <v>CID-ROW-000294</v>
          </cell>
        </row>
        <row r="1347">
          <cell r="B1347" t="e">
            <v>#N/A</v>
          </cell>
          <cell r="C1347" t="str">
            <v>CID-ROW-000294</v>
          </cell>
        </row>
        <row r="1348">
          <cell r="B1348" t="e">
            <v>#N/A</v>
          </cell>
          <cell r="C1348" t="str">
            <v>CID-ROW-000294</v>
          </cell>
        </row>
        <row r="1349">
          <cell r="B1349" t="e">
            <v>#N/A</v>
          </cell>
          <cell r="C1349" t="str">
            <v>CID-ROW-000294</v>
          </cell>
        </row>
        <row r="1350">
          <cell r="B1350" t="e">
            <v>#N/A</v>
          </cell>
          <cell r="C1350" t="str">
            <v>CID-ROW-000294</v>
          </cell>
        </row>
        <row r="1351">
          <cell r="B1351" t="e">
            <v>#N/A</v>
          </cell>
          <cell r="C1351" t="str">
            <v>CID-ROW-000295</v>
          </cell>
        </row>
        <row r="1352">
          <cell r="B1352" t="e">
            <v>#N/A</v>
          </cell>
          <cell r="C1352" t="str">
            <v>CID-ROW-000295</v>
          </cell>
        </row>
        <row r="1353">
          <cell r="B1353" t="e">
            <v>#REF!</v>
          </cell>
          <cell r="C1353" t="str">
            <v>CID-ROW-000296</v>
          </cell>
        </row>
        <row r="1354">
          <cell r="B1354" t="e">
            <v>#REF!</v>
          </cell>
          <cell r="C1354" t="str">
            <v>CID-ROW-000296</v>
          </cell>
        </row>
        <row r="1355">
          <cell r="B1355" t="e">
            <v>#REF!</v>
          </cell>
          <cell r="C1355" t="str">
            <v>CID-ROW-000296</v>
          </cell>
        </row>
        <row r="1356">
          <cell r="B1356" t="e">
            <v>#N/A</v>
          </cell>
          <cell r="C1356" t="str">
            <v>CID-ROW-000296</v>
          </cell>
        </row>
        <row r="1357">
          <cell r="B1357" t="e">
            <v>#N/A</v>
          </cell>
          <cell r="C1357" t="str">
            <v>CID-ROW-000296</v>
          </cell>
        </row>
        <row r="1358">
          <cell r="B1358" t="e">
            <v>#N/A</v>
          </cell>
          <cell r="C1358" t="str">
            <v>CID-ROW-000296</v>
          </cell>
        </row>
        <row r="1359">
          <cell r="B1359" t="e">
            <v>#N/A</v>
          </cell>
          <cell r="C1359" t="str">
            <v>CID-ROW-000296</v>
          </cell>
        </row>
        <row r="1360">
          <cell r="B1360" t="e">
            <v>#N/A</v>
          </cell>
          <cell r="C1360" t="str">
            <v>CID-ROW-000297</v>
          </cell>
        </row>
        <row r="1361">
          <cell r="B1361" t="e">
            <v>#N/A</v>
          </cell>
          <cell r="C1361" t="str">
            <v>CID-ROW-000297</v>
          </cell>
        </row>
        <row r="1362">
          <cell r="B1362" t="e">
            <v>#N/A</v>
          </cell>
          <cell r="C1362" t="str">
            <v>CID-ROW-000297</v>
          </cell>
        </row>
        <row r="1363">
          <cell r="B1363" t="e">
            <v>#N/A</v>
          </cell>
          <cell r="C1363" t="str">
            <v>CID-ROW-000298</v>
          </cell>
        </row>
        <row r="1364">
          <cell r="B1364" t="e">
            <v>#N/A</v>
          </cell>
          <cell r="C1364" t="str">
            <v>CID-ROW-000298</v>
          </cell>
        </row>
        <row r="1365">
          <cell r="B1365" t="e">
            <v>#N/A</v>
          </cell>
          <cell r="C1365" t="str">
            <v>CID-ROW-000298</v>
          </cell>
        </row>
        <row r="1366">
          <cell r="B1366" t="e">
            <v>#N/A</v>
          </cell>
          <cell r="C1366" t="str">
            <v>CID-ROW-000299</v>
          </cell>
        </row>
        <row r="1367">
          <cell r="B1367" t="e">
            <v>#N/A</v>
          </cell>
          <cell r="C1367" t="str">
            <v>CID-ROW-000299</v>
          </cell>
        </row>
        <row r="1368">
          <cell r="B1368" t="e">
            <v>#N/A</v>
          </cell>
          <cell r="C1368" t="str">
            <v>CID-ROW-000299</v>
          </cell>
        </row>
        <row r="1369">
          <cell r="B1369" t="e">
            <v>#N/A</v>
          </cell>
          <cell r="C1369" t="str">
            <v>CID-ROW-000299</v>
          </cell>
        </row>
        <row r="1370">
          <cell r="B1370" t="e">
            <v>#N/A</v>
          </cell>
          <cell r="C1370" t="str">
            <v>CID-ROW-000300</v>
          </cell>
        </row>
        <row r="1371">
          <cell r="B1371" t="e">
            <v>#N/A</v>
          </cell>
          <cell r="C1371" t="str">
            <v>CID-ROW-000300</v>
          </cell>
        </row>
        <row r="1372">
          <cell r="B1372" t="e">
            <v>#N/A</v>
          </cell>
          <cell r="C1372" t="str">
            <v>CID-ROW-000300</v>
          </cell>
        </row>
        <row r="1373">
          <cell r="B1373" t="e">
            <v>#N/A</v>
          </cell>
          <cell r="C1373" t="str">
            <v>CID-ROW-000300</v>
          </cell>
        </row>
        <row r="1374">
          <cell r="B1374" t="e">
            <v>#N/A</v>
          </cell>
          <cell r="C1374" t="str">
            <v>CID-ROW-000300</v>
          </cell>
        </row>
        <row r="1375">
          <cell r="B1375" t="e">
            <v>#N/A</v>
          </cell>
          <cell r="C1375" t="str">
            <v>CID-ROW-000301</v>
          </cell>
        </row>
        <row r="1376">
          <cell r="B1376" t="e">
            <v>#N/A</v>
          </cell>
          <cell r="C1376" t="str">
            <v>CID-ROW-000301</v>
          </cell>
        </row>
        <row r="1377">
          <cell r="B1377" t="e">
            <v>#N/A</v>
          </cell>
          <cell r="C1377" t="str">
            <v>CID-ROW-000301</v>
          </cell>
        </row>
        <row r="1378">
          <cell r="B1378" t="e">
            <v>#N/A</v>
          </cell>
          <cell r="C1378" t="str">
            <v>CID-ROW-000301</v>
          </cell>
        </row>
        <row r="1379">
          <cell r="B1379" t="e">
            <v>#N/A</v>
          </cell>
          <cell r="C1379" t="str">
            <v>CID-ROW-000301</v>
          </cell>
        </row>
        <row r="1380">
          <cell r="B1380" t="e">
            <v>#N/A</v>
          </cell>
          <cell r="C1380" t="str">
            <v>CID-ROW-000302</v>
          </cell>
        </row>
        <row r="1381">
          <cell r="B1381" t="e">
            <v>#N/A</v>
          </cell>
          <cell r="C1381" t="str">
            <v>CID-ROW-000302</v>
          </cell>
        </row>
        <row r="1382">
          <cell r="B1382" t="e">
            <v>#N/A</v>
          </cell>
          <cell r="C1382" t="str">
            <v>CID-ROW-000302</v>
          </cell>
        </row>
        <row r="1383">
          <cell r="B1383" t="e">
            <v>#N/A</v>
          </cell>
          <cell r="C1383" t="str">
            <v>CID-ROW-000302</v>
          </cell>
        </row>
        <row r="1384">
          <cell r="B1384" t="e">
            <v>#N/A</v>
          </cell>
          <cell r="C1384" t="str">
            <v>CID-ROW-000303</v>
          </cell>
        </row>
        <row r="1385">
          <cell r="B1385" t="e">
            <v>#N/A</v>
          </cell>
          <cell r="C1385" t="str">
            <v>CID-ROW-000303</v>
          </cell>
        </row>
        <row r="1386">
          <cell r="B1386" t="e">
            <v>#N/A</v>
          </cell>
          <cell r="C1386" t="str">
            <v>CID-ROW-000303</v>
          </cell>
        </row>
        <row r="1387">
          <cell r="B1387" t="e">
            <v>#N/A</v>
          </cell>
          <cell r="C1387" t="str">
            <v>CID-ROW-000303</v>
          </cell>
        </row>
        <row r="1388">
          <cell r="B1388" t="e">
            <v>#N/A</v>
          </cell>
          <cell r="C1388" t="str">
            <v>CID-ROW-000303</v>
          </cell>
        </row>
        <row r="1389">
          <cell r="B1389" t="e">
            <v>#N/A</v>
          </cell>
          <cell r="C1389" t="str">
            <v>CID-ROW-000304</v>
          </cell>
        </row>
        <row r="1390">
          <cell r="B1390" t="e">
            <v>#N/A</v>
          </cell>
          <cell r="C1390" t="str">
            <v>CID-ROW-000304</v>
          </cell>
        </row>
        <row r="1391">
          <cell r="B1391" t="e">
            <v>#N/A</v>
          </cell>
          <cell r="C1391" t="str">
            <v>CID-ROW-000304</v>
          </cell>
        </row>
        <row r="1392">
          <cell r="B1392" t="e">
            <v>#N/A</v>
          </cell>
          <cell r="C1392" t="str">
            <v>CID-ROW-000305</v>
          </cell>
        </row>
        <row r="1393">
          <cell r="B1393" t="e">
            <v>#N/A</v>
          </cell>
          <cell r="C1393" t="str">
            <v>CID-ROW-000305</v>
          </cell>
        </row>
        <row r="1394">
          <cell r="B1394" t="e">
            <v>#N/A</v>
          </cell>
          <cell r="C1394" t="str">
            <v>CID-ROW-000305</v>
          </cell>
        </row>
        <row r="1395">
          <cell r="B1395" t="e">
            <v>#N/A</v>
          </cell>
          <cell r="C1395" t="str">
            <v>CID-ROW-000306</v>
          </cell>
        </row>
        <row r="1396">
          <cell r="B1396" t="e">
            <v>#N/A</v>
          </cell>
          <cell r="C1396" t="str">
            <v>CID-ROW-000306</v>
          </cell>
        </row>
        <row r="1397">
          <cell r="B1397" t="e">
            <v>#N/A</v>
          </cell>
          <cell r="C1397" t="str">
            <v>CID-ROW-000306</v>
          </cell>
        </row>
        <row r="1398">
          <cell r="B1398" t="e">
            <v>#N/A</v>
          </cell>
          <cell r="C1398" t="str">
            <v>CID-ROW-000307</v>
          </cell>
        </row>
        <row r="1399">
          <cell r="B1399" t="e">
            <v>#N/A</v>
          </cell>
          <cell r="C1399" t="str">
            <v>CID-ROW-000307</v>
          </cell>
        </row>
        <row r="1400">
          <cell r="B1400" t="e">
            <v>#N/A</v>
          </cell>
          <cell r="C1400" t="str">
            <v>CID-ROW-000307</v>
          </cell>
        </row>
        <row r="1401">
          <cell r="B1401" t="e">
            <v>#N/A</v>
          </cell>
          <cell r="C1401" t="str">
            <v>CID-ROW-000308</v>
          </cell>
        </row>
        <row r="1402">
          <cell r="B1402" t="e">
            <v>#N/A</v>
          </cell>
          <cell r="C1402" t="str">
            <v>CID-ROW-000308</v>
          </cell>
        </row>
        <row r="1403">
          <cell r="B1403" t="e">
            <v>#N/A</v>
          </cell>
          <cell r="C1403" t="str">
            <v>CID-ROW-000308</v>
          </cell>
        </row>
        <row r="1404">
          <cell r="B1404" t="e">
            <v>#N/A</v>
          </cell>
          <cell r="C1404" t="str">
            <v>CID-ROW-000308</v>
          </cell>
        </row>
        <row r="1405">
          <cell r="B1405" t="e">
            <v>#N/A</v>
          </cell>
          <cell r="C1405" t="str">
            <v>CID-ROW-000309</v>
          </cell>
        </row>
        <row r="1406">
          <cell r="B1406" t="e">
            <v>#N/A</v>
          </cell>
          <cell r="C1406" t="str">
            <v>CID-ROW-000309</v>
          </cell>
        </row>
        <row r="1407">
          <cell r="B1407" t="e">
            <v>#N/A</v>
          </cell>
          <cell r="C1407" t="str">
            <v>CID-ROW-000309</v>
          </cell>
        </row>
        <row r="1408">
          <cell r="B1408" t="e">
            <v>#N/A</v>
          </cell>
          <cell r="C1408" t="str">
            <v>CID-ROW-000310</v>
          </cell>
        </row>
        <row r="1409">
          <cell r="B1409" t="e">
            <v>#N/A</v>
          </cell>
          <cell r="C1409" t="str">
            <v>CID-ROW-000310</v>
          </cell>
        </row>
        <row r="1410">
          <cell r="B1410" t="e">
            <v>#N/A</v>
          </cell>
          <cell r="C1410" t="str">
            <v>CID-ROW-000310</v>
          </cell>
        </row>
        <row r="1411">
          <cell r="B1411" t="e">
            <v>#N/A</v>
          </cell>
          <cell r="C1411" t="str">
            <v>CID-ROW-000310</v>
          </cell>
        </row>
        <row r="1412">
          <cell r="B1412" t="e">
            <v>#N/A</v>
          </cell>
          <cell r="C1412" t="str">
            <v>CID-ROW-000311</v>
          </cell>
        </row>
        <row r="1413">
          <cell r="B1413" t="e">
            <v>#N/A</v>
          </cell>
          <cell r="C1413" t="str">
            <v>CID-ROW-000311</v>
          </cell>
        </row>
        <row r="1414">
          <cell r="B1414" t="e">
            <v>#N/A</v>
          </cell>
          <cell r="C1414" t="str">
            <v>CID-ROW-000311</v>
          </cell>
        </row>
        <row r="1415">
          <cell r="B1415" t="str">
            <v>TSTK</v>
          </cell>
          <cell r="C1415" t="str">
            <v>CID-ROW-000311</v>
          </cell>
        </row>
        <row r="1416">
          <cell r="B1416" t="e">
            <v>#N/A</v>
          </cell>
          <cell r="C1416" t="str">
            <v>CID-ROW-000312</v>
          </cell>
        </row>
        <row r="1417">
          <cell r="B1417" t="e">
            <v>#N/A</v>
          </cell>
          <cell r="C1417" t="str">
            <v>CID-ROW-000312</v>
          </cell>
        </row>
        <row r="1418">
          <cell r="B1418" t="e">
            <v>#N/A</v>
          </cell>
          <cell r="C1418" t="str">
            <v>CID-ROW-000312</v>
          </cell>
        </row>
        <row r="1419">
          <cell r="B1419" t="e">
            <v>#N/A</v>
          </cell>
          <cell r="C1419" t="str">
            <v>CID-ROW-000312</v>
          </cell>
        </row>
        <row r="1420">
          <cell r="B1420" t="e">
            <v>#N/A</v>
          </cell>
          <cell r="C1420" t="str">
            <v>CID-ROW-000313</v>
          </cell>
        </row>
        <row r="1421">
          <cell r="B1421" t="e">
            <v>#N/A</v>
          </cell>
          <cell r="C1421" t="str">
            <v>CID-ROW-000313</v>
          </cell>
        </row>
        <row r="1422">
          <cell r="B1422" t="e">
            <v>#N/A</v>
          </cell>
          <cell r="C1422" t="str">
            <v>CID-ROW-000313</v>
          </cell>
        </row>
        <row r="1423">
          <cell r="B1423" t="e">
            <v>#N/A</v>
          </cell>
          <cell r="C1423" t="str">
            <v>CID-ROW-000313</v>
          </cell>
        </row>
        <row r="1424">
          <cell r="B1424" t="e">
            <v>#N/A</v>
          </cell>
          <cell r="C1424" t="str">
            <v>CID-ROW-000314</v>
          </cell>
        </row>
        <row r="1425">
          <cell r="B1425" t="e">
            <v>#N/A</v>
          </cell>
          <cell r="C1425" t="str">
            <v>CID-ROW-000314</v>
          </cell>
        </row>
        <row r="1426">
          <cell r="B1426" t="e">
            <v>#N/A</v>
          </cell>
          <cell r="C1426" t="str">
            <v>CID-ROW-000314</v>
          </cell>
        </row>
        <row r="1427">
          <cell r="B1427" t="e">
            <v>#N/A</v>
          </cell>
          <cell r="C1427" t="str">
            <v>CID-ROW-000315</v>
          </cell>
        </row>
        <row r="1428">
          <cell r="B1428" t="e">
            <v>#N/A</v>
          </cell>
          <cell r="C1428" t="str">
            <v>CID-ROW-000315</v>
          </cell>
        </row>
        <row r="1429">
          <cell r="B1429" t="e">
            <v>#N/A</v>
          </cell>
          <cell r="C1429" t="str">
            <v>CID-ROW-000315</v>
          </cell>
        </row>
        <row r="1430">
          <cell r="B1430" t="e">
            <v>#N/A</v>
          </cell>
          <cell r="C1430" t="str">
            <v>CID-ROW-000316</v>
          </cell>
        </row>
        <row r="1431">
          <cell r="B1431" t="e">
            <v>#N/A</v>
          </cell>
          <cell r="C1431" t="str">
            <v>CID-ROW-000316</v>
          </cell>
        </row>
        <row r="1432">
          <cell r="B1432" t="e">
            <v>#N/A</v>
          </cell>
          <cell r="C1432" t="str">
            <v>CID-ROW-000316</v>
          </cell>
        </row>
        <row r="1433">
          <cell r="B1433" t="e">
            <v>#N/A</v>
          </cell>
          <cell r="C1433" t="str">
            <v>CID-ROW-000316</v>
          </cell>
        </row>
        <row r="1434">
          <cell r="B1434" t="e">
            <v>#N/A</v>
          </cell>
          <cell r="C1434" t="str">
            <v>CID-ROW-000316</v>
          </cell>
        </row>
        <row r="1435">
          <cell r="B1435" t="e">
            <v>#N/A</v>
          </cell>
          <cell r="C1435" t="str">
            <v>CID-ROW-000316</v>
          </cell>
        </row>
        <row r="1436">
          <cell r="B1436" t="e">
            <v>#N/A</v>
          </cell>
          <cell r="C1436" t="str">
            <v>CID-ROW-000316</v>
          </cell>
        </row>
        <row r="1437">
          <cell r="B1437" t="e">
            <v>#N/A</v>
          </cell>
          <cell r="C1437" t="str">
            <v>CID-ROW-000316</v>
          </cell>
        </row>
        <row r="1438">
          <cell r="B1438" t="e">
            <v>#N/A</v>
          </cell>
          <cell r="C1438" t="str">
            <v>CID-ROW-000316</v>
          </cell>
        </row>
        <row r="1439">
          <cell r="B1439" t="e">
            <v>#N/A</v>
          </cell>
          <cell r="C1439" t="str">
            <v>CID-ROW-000316</v>
          </cell>
        </row>
        <row r="1440">
          <cell r="B1440" t="e">
            <v>#N/A</v>
          </cell>
          <cell r="C1440" t="str">
            <v>CID-ROW-000317</v>
          </cell>
        </row>
        <row r="1441">
          <cell r="B1441" t="e">
            <v>#N/A</v>
          </cell>
          <cell r="C1441" t="str">
            <v>CID-ROW-000317</v>
          </cell>
        </row>
        <row r="1442">
          <cell r="B1442" t="e">
            <v>#N/A</v>
          </cell>
          <cell r="C1442" t="str">
            <v>CID-ROW-000317</v>
          </cell>
        </row>
        <row r="1443">
          <cell r="B1443" t="e">
            <v>#N/A</v>
          </cell>
          <cell r="C1443" t="str">
            <v>CID-ROW-000318</v>
          </cell>
        </row>
        <row r="1444">
          <cell r="B1444" t="e">
            <v>#N/A</v>
          </cell>
          <cell r="C1444" t="str">
            <v>CID-ROW-000318</v>
          </cell>
        </row>
        <row r="1445">
          <cell r="B1445" t="e">
            <v>#N/A</v>
          </cell>
          <cell r="C1445" t="str">
            <v>CID-ROW-000318</v>
          </cell>
        </row>
        <row r="1446">
          <cell r="B1446" t="e">
            <v>#N/A</v>
          </cell>
          <cell r="C1446" t="str">
            <v>CID-ROW-000318</v>
          </cell>
        </row>
        <row r="1447">
          <cell r="B1447" t="e">
            <v>#N/A</v>
          </cell>
          <cell r="C1447" t="str">
            <v>CID-ROW-000318</v>
          </cell>
        </row>
        <row r="1448">
          <cell r="B1448" t="e">
            <v>#N/A</v>
          </cell>
          <cell r="C1448" t="str">
            <v>CID-ROW-000318</v>
          </cell>
        </row>
        <row r="1449">
          <cell r="B1449" t="e">
            <v>#N/A</v>
          </cell>
          <cell r="C1449" t="str">
            <v>CID-ROW-000319</v>
          </cell>
        </row>
        <row r="1450">
          <cell r="B1450" t="e">
            <v>#N/A</v>
          </cell>
          <cell r="C1450" t="str">
            <v>CID-ROW-000319</v>
          </cell>
        </row>
        <row r="1451">
          <cell r="B1451" t="e">
            <v>#N/A</v>
          </cell>
          <cell r="C1451" t="str">
            <v>CID-ROW-000319</v>
          </cell>
        </row>
        <row r="1452">
          <cell r="B1452" t="e">
            <v>#N/A</v>
          </cell>
          <cell r="C1452" t="str">
            <v>CID-ROW-000319</v>
          </cell>
        </row>
        <row r="1453">
          <cell r="B1453" t="e">
            <v>#N/A</v>
          </cell>
          <cell r="C1453" t="str">
            <v>CID-ROW-000319</v>
          </cell>
        </row>
        <row r="1454">
          <cell r="B1454" t="e">
            <v>#N/A</v>
          </cell>
          <cell r="C1454" t="str">
            <v>CID-ROW-000319</v>
          </cell>
        </row>
        <row r="1455">
          <cell r="B1455" t="e">
            <v>#N/A</v>
          </cell>
          <cell r="C1455" t="str">
            <v>CID-ROW-000320</v>
          </cell>
        </row>
        <row r="1456">
          <cell r="B1456" t="e">
            <v>#N/A</v>
          </cell>
          <cell r="C1456" t="str">
            <v>CID-ROW-000320</v>
          </cell>
        </row>
        <row r="1457">
          <cell r="B1457" t="e">
            <v>#N/A</v>
          </cell>
          <cell r="C1457" t="str">
            <v>CID-ROW-000320</v>
          </cell>
        </row>
        <row r="1458">
          <cell r="B1458" t="e">
            <v>#N/A</v>
          </cell>
          <cell r="C1458" t="str">
            <v>CID-ROW-000321</v>
          </cell>
        </row>
        <row r="1459">
          <cell r="B1459" t="e">
            <v>#N/A</v>
          </cell>
          <cell r="C1459" t="str">
            <v>CID-ROW-000321</v>
          </cell>
        </row>
        <row r="1460">
          <cell r="B1460" t="e">
            <v>#N/A</v>
          </cell>
          <cell r="C1460" t="str">
            <v>CID-ROW-000322</v>
          </cell>
        </row>
        <row r="1461">
          <cell r="B1461" t="e">
            <v>#N/A</v>
          </cell>
          <cell r="C1461" t="str">
            <v>CID-ROW-000322</v>
          </cell>
        </row>
        <row r="1462">
          <cell r="B1462" t="e">
            <v>#N/A</v>
          </cell>
          <cell r="C1462" t="str">
            <v>CID-ROW-000322</v>
          </cell>
        </row>
        <row r="1463">
          <cell r="B1463" t="e">
            <v>#N/A</v>
          </cell>
          <cell r="C1463" t="str">
            <v>CID-ROW-000323</v>
          </cell>
        </row>
        <row r="1464">
          <cell r="B1464" t="e">
            <v>#N/A</v>
          </cell>
          <cell r="C1464" t="str">
            <v>CID-ROW-000323</v>
          </cell>
        </row>
        <row r="1465">
          <cell r="B1465" t="e">
            <v>#N/A</v>
          </cell>
          <cell r="C1465" t="str">
            <v>CID-ROW-000323</v>
          </cell>
        </row>
        <row r="1466">
          <cell r="B1466" t="e">
            <v>#N/A</v>
          </cell>
          <cell r="C1466" t="str">
            <v>CID-ROW-000323</v>
          </cell>
        </row>
        <row r="1467">
          <cell r="B1467" t="e">
            <v>#N/A</v>
          </cell>
          <cell r="C1467" t="str">
            <v>CID-ROW-000324</v>
          </cell>
        </row>
        <row r="1468">
          <cell r="B1468" t="e">
            <v>#N/A</v>
          </cell>
          <cell r="C1468" t="str">
            <v>CID-ROW-000324</v>
          </cell>
        </row>
        <row r="1469">
          <cell r="B1469" t="e">
            <v>#N/A</v>
          </cell>
          <cell r="C1469" t="str">
            <v>CID-ROW-000324</v>
          </cell>
        </row>
        <row r="1470">
          <cell r="B1470" t="e">
            <v>#N/A</v>
          </cell>
          <cell r="C1470" t="str">
            <v>CID-ROW-000324</v>
          </cell>
        </row>
        <row r="1471">
          <cell r="B1471" t="e">
            <v>#N/A</v>
          </cell>
          <cell r="C1471" t="str">
            <v>CID-ROW-000325</v>
          </cell>
        </row>
        <row r="1472">
          <cell r="B1472" t="e">
            <v>#N/A</v>
          </cell>
          <cell r="C1472" t="str">
            <v>CID-ROW-000325</v>
          </cell>
        </row>
        <row r="1473">
          <cell r="B1473" t="e">
            <v>#N/A</v>
          </cell>
          <cell r="C1473" t="str">
            <v>CID-ROW-000325</v>
          </cell>
        </row>
        <row r="1474">
          <cell r="B1474" t="e">
            <v>#N/A</v>
          </cell>
          <cell r="C1474" t="str">
            <v>CID-ROW-000325</v>
          </cell>
        </row>
        <row r="1475">
          <cell r="B1475" t="e">
            <v>#N/A</v>
          </cell>
          <cell r="C1475" t="str">
            <v>CID-ROW-000326</v>
          </cell>
        </row>
        <row r="1476">
          <cell r="B1476" t="e">
            <v>#N/A</v>
          </cell>
          <cell r="C1476" t="str">
            <v>CID-ROW-000326</v>
          </cell>
        </row>
        <row r="1477">
          <cell r="B1477" t="e">
            <v>#N/A</v>
          </cell>
          <cell r="C1477" t="str">
            <v>CID-ROW-000326</v>
          </cell>
        </row>
        <row r="1478">
          <cell r="B1478" t="e">
            <v>#N/A</v>
          </cell>
          <cell r="C1478" t="str">
            <v>CID-ROW-000326</v>
          </cell>
        </row>
        <row r="1479">
          <cell r="B1479" t="e">
            <v>#N/A</v>
          </cell>
          <cell r="C1479" t="str">
            <v>CID-ROW-000326</v>
          </cell>
        </row>
        <row r="1480">
          <cell r="B1480" t="e">
            <v>#N/A</v>
          </cell>
          <cell r="C1480" t="str">
            <v>CID-ROW-000326</v>
          </cell>
        </row>
        <row r="1481">
          <cell r="B1481" t="e">
            <v>#N/A</v>
          </cell>
          <cell r="C1481" t="str">
            <v>CID-ROW-000326</v>
          </cell>
        </row>
        <row r="1482">
          <cell r="B1482" t="e">
            <v>#N/A</v>
          </cell>
          <cell r="C1482" t="str">
            <v>CID-ROW-000327</v>
          </cell>
        </row>
        <row r="1483">
          <cell r="B1483" t="e">
            <v>#N/A</v>
          </cell>
          <cell r="C1483" t="str">
            <v>CID-ROW-000327</v>
          </cell>
        </row>
        <row r="1484">
          <cell r="B1484" t="e">
            <v>#N/A</v>
          </cell>
          <cell r="C1484" t="str">
            <v>CID-ROW-000327</v>
          </cell>
        </row>
        <row r="1485">
          <cell r="B1485" t="e">
            <v>#N/A</v>
          </cell>
          <cell r="C1485" t="str">
            <v>CID-ROW-000327</v>
          </cell>
        </row>
        <row r="1486">
          <cell r="B1486" t="e">
            <v>#N/A</v>
          </cell>
          <cell r="C1486" t="str">
            <v>CID-ROW-000327</v>
          </cell>
        </row>
        <row r="1487">
          <cell r="B1487" t="e">
            <v>#N/A</v>
          </cell>
          <cell r="C1487" t="str">
            <v>CID-ROW-000328</v>
          </cell>
        </row>
        <row r="1488">
          <cell r="B1488" t="e">
            <v>#N/A</v>
          </cell>
          <cell r="C1488" t="str">
            <v>CID-ROW-000328</v>
          </cell>
        </row>
        <row r="1489">
          <cell r="B1489" t="e">
            <v>#N/A</v>
          </cell>
          <cell r="C1489" t="str">
            <v>CID-ROW-000328</v>
          </cell>
        </row>
        <row r="1490">
          <cell r="B1490" t="e">
            <v>#N/A</v>
          </cell>
          <cell r="C1490" t="str">
            <v>CID-ROW-000328</v>
          </cell>
        </row>
        <row r="1491">
          <cell r="B1491" t="e">
            <v>#N/A</v>
          </cell>
          <cell r="C1491" t="str">
            <v>CID-ROW-000329</v>
          </cell>
        </row>
        <row r="1492">
          <cell r="B1492" t="e">
            <v>#N/A</v>
          </cell>
          <cell r="C1492" t="str">
            <v>CID-ROW-000329</v>
          </cell>
        </row>
        <row r="1493">
          <cell r="B1493" t="e">
            <v>#N/A</v>
          </cell>
          <cell r="C1493" t="str">
            <v>CID-ROW-000329</v>
          </cell>
        </row>
        <row r="1494">
          <cell r="B1494" t="e">
            <v>#N/A</v>
          </cell>
          <cell r="C1494" t="str">
            <v>CID-ROW-000329</v>
          </cell>
        </row>
        <row r="1495">
          <cell r="B1495" t="e">
            <v>#N/A</v>
          </cell>
          <cell r="C1495" t="str">
            <v>CID-ROW-000329</v>
          </cell>
        </row>
        <row r="1496">
          <cell r="B1496" t="e">
            <v>#N/A</v>
          </cell>
          <cell r="C1496" t="str">
            <v>CID-ROW-000329</v>
          </cell>
        </row>
        <row r="1497">
          <cell r="B1497" t="e">
            <v>#N/A</v>
          </cell>
          <cell r="C1497" t="str">
            <v>CID-ROW-000329</v>
          </cell>
        </row>
        <row r="1498">
          <cell r="B1498" t="e">
            <v>#N/A</v>
          </cell>
          <cell r="C1498" t="str">
            <v>CID-ROW-000330</v>
          </cell>
        </row>
        <row r="1499">
          <cell r="B1499" t="e">
            <v>#N/A</v>
          </cell>
          <cell r="C1499" t="str">
            <v>CID-ROW-000330</v>
          </cell>
        </row>
        <row r="1500">
          <cell r="B1500" t="e">
            <v>#N/A</v>
          </cell>
          <cell r="C1500" t="str">
            <v>CID-ROW-000330</v>
          </cell>
        </row>
        <row r="1501">
          <cell r="B1501" t="e">
            <v>#N/A</v>
          </cell>
          <cell r="C1501" t="str">
            <v>CID-ROW-000331</v>
          </cell>
        </row>
        <row r="1502">
          <cell r="B1502" t="e">
            <v>#N/A</v>
          </cell>
          <cell r="C1502" t="str">
            <v>CID-ROW-000331</v>
          </cell>
        </row>
        <row r="1503">
          <cell r="B1503" t="e">
            <v>#N/A</v>
          </cell>
          <cell r="C1503" t="str">
            <v>CID-ROW-000331</v>
          </cell>
        </row>
        <row r="1504">
          <cell r="B1504" t="e">
            <v>#N/A</v>
          </cell>
          <cell r="C1504" t="str">
            <v>CID-ROW-000331</v>
          </cell>
        </row>
        <row r="1505">
          <cell r="B1505" t="e">
            <v>#N/A</v>
          </cell>
          <cell r="C1505" t="str">
            <v>CID-ROW-000331</v>
          </cell>
        </row>
        <row r="1506">
          <cell r="B1506" t="e">
            <v>#N/A</v>
          </cell>
          <cell r="C1506" t="str">
            <v>CID-ROW-000331</v>
          </cell>
        </row>
        <row r="1507">
          <cell r="B1507" t="e">
            <v>#N/A</v>
          </cell>
          <cell r="C1507" t="str">
            <v>CID-ROW-000331</v>
          </cell>
        </row>
        <row r="1508">
          <cell r="B1508" t="e">
            <v>#N/A</v>
          </cell>
          <cell r="C1508" t="str">
            <v>CID-ROW-000331</v>
          </cell>
        </row>
        <row r="1509">
          <cell r="B1509" t="e">
            <v>#N/A</v>
          </cell>
          <cell r="C1509" t="str">
            <v>CID-ROW-000332</v>
          </cell>
        </row>
        <row r="1510">
          <cell r="B1510" t="e">
            <v>#N/A</v>
          </cell>
          <cell r="C1510" t="str">
            <v>CID-ROW-000332</v>
          </cell>
        </row>
        <row r="1511">
          <cell r="B1511" t="e">
            <v>#N/A</v>
          </cell>
          <cell r="C1511" t="str">
            <v>CID-ROW-000332</v>
          </cell>
        </row>
        <row r="1512">
          <cell r="B1512" t="e">
            <v>#N/A</v>
          </cell>
          <cell r="C1512" t="str">
            <v>CID-ROW-000332</v>
          </cell>
        </row>
        <row r="1513">
          <cell r="B1513" t="e">
            <v>#N/A</v>
          </cell>
          <cell r="C1513" t="str">
            <v>CID-ROW-000333</v>
          </cell>
        </row>
        <row r="1514">
          <cell r="B1514" t="e">
            <v>#N/A</v>
          </cell>
          <cell r="C1514" t="str">
            <v>CID-ROW-000333</v>
          </cell>
        </row>
        <row r="1515">
          <cell r="B1515" t="e">
            <v>#N/A</v>
          </cell>
          <cell r="C1515" t="str">
            <v>CID-ROW-000333</v>
          </cell>
        </row>
        <row r="1516">
          <cell r="B1516" t="e">
            <v>#N/A</v>
          </cell>
          <cell r="C1516" t="str">
            <v>CID-ROW-000333</v>
          </cell>
        </row>
        <row r="1517">
          <cell r="B1517" t="e">
            <v>#REF!</v>
          </cell>
          <cell r="C1517" t="str">
            <v>CID-ROW-000333</v>
          </cell>
        </row>
        <row r="1518">
          <cell r="B1518" t="e">
            <v>#N/A</v>
          </cell>
          <cell r="C1518" t="str">
            <v>CID-ROW-000333</v>
          </cell>
        </row>
        <row r="1519">
          <cell r="B1519" t="e">
            <v>#N/A</v>
          </cell>
          <cell r="C1519" t="str">
            <v>CID-ROW-000333</v>
          </cell>
        </row>
        <row r="1520">
          <cell r="B1520" t="e">
            <v>#N/A</v>
          </cell>
          <cell r="C1520" t="str">
            <v>CID-ROW-000334</v>
          </cell>
        </row>
        <row r="1521">
          <cell r="B1521" t="e">
            <v>#N/A</v>
          </cell>
          <cell r="C1521" t="str">
            <v>CID-ROW-000334</v>
          </cell>
        </row>
        <row r="1522">
          <cell r="B1522" t="e">
            <v>#N/A</v>
          </cell>
          <cell r="C1522" t="str">
            <v>CID-ROW-000334</v>
          </cell>
        </row>
        <row r="1523">
          <cell r="B1523" t="e">
            <v>#N/A</v>
          </cell>
          <cell r="C1523" t="str">
            <v>CID-ROW-000334</v>
          </cell>
        </row>
        <row r="1524">
          <cell r="B1524" t="e">
            <v>#N/A</v>
          </cell>
          <cell r="C1524" t="str">
            <v>CID-ROW-000335</v>
          </cell>
        </row>
        <row r="1525">
          <cell r="B1525" t="e">
            <v>#N/A</v>
          </cell>
          <cell r="C1525" t="str">
            <v>CID-ROW-000335</v>
          </cell>
        </row>
        <row r="1526">
          <cell r="B1526" t="e">
            <v>#N/A</v>
          </cell>
          <cell r="C1526" t="str">
            <v>CID-ROW-000335</v>
          </cell>
        </row>
        <row r="1527">
          <cell r="B1527" t="e">
            <v>#N/A</v>
          </cell>
          <cell r="C1527" t="str">
            <v>CID-ROW-000335</v>
          </cell>
        </row>
        <row r="1528">
          <cell r="B1528" t="e">
            <v>#N/A</v>
          </cell>
          <cell r="C1528" t="str">
            <v>CID-ROW-000336</v>
          </cell>
        </row>
        <row r="1529">
          <cell r="B1529" t="e">
            <v>#N/A</v>
          </cell>
          <cell r="C1529" t="str">
            <v>CID-ROW-000336</v>
          </cell>
        </row>
        <row r="1530">
          <cell r="B1530" t="e">
            <v>#N/A</v>
          </cell>
          <cell r="C1530" t="str">
            <v>CID-ROW-000336</v>
          </cell>
        </row>
        <row r="1531">
          <cell r="B1531" t="e">
            <v>#N/A</v>
          </cell>
          <cell r="C1531" t="str">
            <v>CID-ROW-000336</v>
          </cell>
        </row>
        <row r="1532">
          <cell r="B1532" t="e">
            <v>#N/A</v>
          </cell>
          <cell r="C1532" t="str">
            <v>CID-ROW-000336</v>
          </cell>
        </row>
        <row r="1533">
          <cell r="B1533" t="e">
            <v>#N/A</v>
          </cell>
          <cell r="C1533" t="str">
            <v>CID-ROW-000337</v>
          </cell>
        </row>
        <row r="1534">
          <cell r="B1534" t="e">
            <v>#N/A</v>
          </cell>
          <cell r="C1534" t="str">
            <v>CID-ROW-000337</v>
          </cell>
        </row>
        <row r="1535">
          <cell r="B1535" t="e">
            <v>#N/A</v>
          </cell>
          <cell r="C1535" t="str">
            <v>CID-ROW-000337</v>
          </cell>
        </row>
        <row r="1536">
          <cell r="B1536" t="e">
            <v>#N/A</v>
          </cell>
          <cell r="C1536" t="str">
            <v>CID-ROW-000337</v>
          </cell>
        </row>
        <row r="1537">
          <cell r="B1537" t="e">
            <v>#N/A</v>
          </cell>
          <cell r="C1537" t="str">
            <v>CID-ROW-000337</v>
          </cell>
        </row>
        <row r="1538">
          <cell r="B1538" t="e">
            <v>#N/A</v>
          </cell>
          <cell r="C1538" t="str">
            <v>CID-ROW-000338</v>
          </cell>
        </row>
        <row r="1539">
          <cell r="B1539" t="e">
            <v>#N/A</v>
          </cell>
          <cell r="C1539" t="str">
            <v>CID-ROW-000338</v>
          </cell>
        </row>
        <row r="1540">
          <cell r="B1540" t="e">
            <v>#N/A</v>
          </cell>
          <cell r="C1540" t="str">
            <v>CID-ROW-000339</v>
          </cell>
        </row>
        <row r="1541">
          <cell r="B1541" t="e">
            <v>#N/A</v>
          </cell>
          <cell r="C1541" t="str">
            <v>CID-ROW-000339</v>
          </cell>
        </row>
        <row r="1542">
          <cell r="B1542" t="e">
            <v>#N/A</v>
          </cell>
          <cell r="C1542" t="str">
            <v>CID-ROW-000340</v>
          </cell>
        </row>
        <row r="1543">
          <cell r="B1543" t="e">
            <v>#N/A</v>
          </cell>
          <cell r="C1543" t="str">
            <v>CID-ROW-000340</v>
          </cell>
        </row>
        <row r="1544">
          <cell r="B1544" t="e">
            <v>#N/A</v>
          </cell>
          <cell r="C1544" t="str">
            <v>CID-ROW-000340</v>
          </cell>
        </row>
        <row r="1545">
          <cell r="B1545" t="e">
            <v>#N/A</v>
          </cell>
          <cell r="C1545" t="str">
            <v>CID-ROW-000340</v>
          </cell>
        </row>
        <row r="1546">
          <cell r="B1546" t="e">
            <v>#N/A</v>
          </cell>
          <cell r="C1546" t="str">
            <v>CID-ROW-000340</v>
          </cell>
        </row>
        <row r="1547">
          <cell r="B1547" t="e">
            <v>#N/A</v>
          </cell>
          <cell r="C1547" t="str">
            <v>CID-ROW-000340</v>
          </cell>
        </row>
        <row r="1548">
          <cell r="B1548" t="e">
            <v>#N/A</v>
          </cell>
          <cell r="C1548" t="str">
            <v>CID-ROW-000340</v>
          </cell>
        </row>
        <row r="1549">
          <cell r="B1549" t="e">
            <v>#N/A</v>
          </cell>
          <cell r="C1549" t="str">
            <v>CID-ROW-000341</v>
          </cell>
        </row>
        <row r="1550">
          <cell r="B1550" t="e">
            <v>#N/A</v>
          </cell>
          <cell r="C1550" t="str">
            <v>CID-ROW-000341</v>
          </cell>
        </row>
        <row r="1551">
          <cell r="B1551" t="e">
            <v>#N/A</v>
          </cell>
          <cell r="C1551" t="str">
            <v>CID-ROW-000341</v>
          </cell>
        </row>
        <row r="1552">
          <cell r="B1552" t="e">
            <v>#N/A</v>
          </cell>
          <cell r="C1552" t="str">
            <v>CID-ROW-000342</v>
          </cell>
        </row>
        <row r="1553">
          <cell r="B1553" t="e">
            <v>#REF!</v>
          </cell>
          <cell r="C1553" t="str">
            <v>CID-ROW-000342</v>
          </cell>
        </row>
        <row r="1554">
          <cell r="B1554" t="e">
            <v>#REF!</v>
          </cell>
          <cell r="C1554" t="str">
            <v>CID-ROW-000342</v>
          </cell>
        </row>
        <row r="1555">
          <cell r="B1555" t="e">
            <v>#N/A</v>
          </cell>
          <cell r="C1555" t="str">
            <v>CID-ROW-000342</v>
          </cell>
        </row>
        <row r="1556">
          <cell r="B1556" t="e">
            <v>#REF!</v>
          </cell>
          <cell r="C1556" t="str">
            <v>CID-ROW-000343</v>
          </cell>
        </row>
        <row r="1557">
          <cell r="B1557" t="e">
            <v>#N/A</v>
          </cell>
          <cell r="C1557" t="str">
            <v>CID-ROW-000343</v>
          </cell>
        </row>
        <row r="1558">
          <cell r="B1558" t="e">
            <v>#N/A</v>
          </cell>
          <cell r="C1558" t="str">
            <v>CID-ROW-000343</v>
          </cell>
        </row>
        <row r="1559">
          <cell r="B1559" t="e">
            <v>#N/A</v>
          </cell>
          <cell r="C1559" t="str">
            <v>CID-ROW-000343</v>
          </cell>
        </row>
        <row r="1560">
          <cell r="B1560" t="e">
            <v>#N/A</v>
          </cell>
          <cell r="C1560" t="str">
            <v>CID-ROW-000343</v>
          </cell>
        </row>
        <row r="1561">
          <cell r="B1561" t="e">
            <v>#N/A</v>
          </cell>
          <cell r="C1561" t="str">
            <v>CID-ROW-000344</v>
          </cell>
        </row>
        <row r="1562">
          <cell r="B1562" t="e">
            <v>#N/A</v>
          </cell>
          <cell r="C1562" t="str">
            <v>CID-ROW-000344</v>
          </cell>
        </row>
        <row r="1563">
          <cell r="B1563" t="e">
            <v>#N/A</v>
          </cell>
          <cell r="C1563" t="str">
            <v>CID-ROW-000344</v>
          </cell>
        </row>
        <row r="1564">
          <cell r="B1564" t="e">
            <v>#N/A</v>
          </cell>
          <cell r="C1564" t="str">
            <v>CID-ROW-000345</v>
          </cell>
        </row>
        <row r="1565">
          <cell r="B1565" t="e">
            <v>#N/A</v>
          </cell>
          <cell r="C1565" t="str">
            <v>CID-ROW-000345</v>
          </cell>
        </row>
        <row r="1566">
          <cell r="B1566" t="e">
            <v>#N/A</v>
          </cell>
          <cell r="C1566" t="str">
            <v>CID-ROW-000345</v>
          </cell>
        </row>
        <row r="1567">
          <cell r="B1567" t="e">
            <v>#N/A</v>
          </cell>
          <cell r="C1567" t="str">
            <v>CID-ROW-000345</v>
          </cell>
        </row>
        <row r="1568">
          <cell r="B1568" t="e">
            <v>#N/A</v>
          </cell>
          <cell r="C1568" t="str">
            <v>CID-ROW-000345</v>
          </cell>
        </row>
        <row r="1569">
          <cell r="B1569" t="e">
            <v>#N/A</v>
          </cell>
          <cell r="C1569" t="str">
            <v>CID-ROW-000346</v>
          </cell>
        </row>
        <row r="1570">
          <cell r="B1570" t="e">
            <v>#N/A</v>
          </cell>
          <cell r="C1570" t="str">
            <v>CID-ROW-000346</v>
          </cell>
        </row>
        <row r="1571">
          <cell r="B1571" t="e">
            <v>#N/A</v>
          </cell>
          <cell r="C1571" t="str">
            <v>CID-ROW-000347</v>
          </cell>
        </row>
        <row r="1572">
          <cell r="B1572" t="e">
            <v>#N/A</v>
          </cell>
          <cell r="C1572" t="str">
            <v>CID-ROW-000347</v>
          </cell>
        </row>
        <row r="1573">
          <cell r="B1573" t="e">
            <v>#N/A</v>
          </cell>
          <cell r="C1573" t="str">
            <v>CID-ROW-000347</v>
          </cell>
        </row>
        <row r="1574">
          <cell r="B1574" t="e">
            <v>#N/A</v>
          </cell>
          <cell r="C1574" t="str">
            <v>CID-ROW-000348</v>
          </cell>
        </row>
        <row r="1575">
          <cell r="B1575" t="e">
            <v>#N/A</v>
          </cell>
          <cell r="C1575" t="str">
            <v>CID-ROW-000348</v>
          </cell>
        </row>
        <row r="1576">
          <cell r="B1576" t="e">
            <v>#N/A</v>
          </cell>
          <cell r="C1576" t="str">
            <v>CID-ROW-000348</v>
          </cell>
        </row>
        <row r="1577">
          <cell r="B1577" t="e">
            <v>#N/A</v>
          </cell>
          <cell r="C1577" t="str">
            <v>CID-ROW-000348</v>
          </cell>
        </row>
        <row r="1578">
          <cell r="B1578" t="e">
            <v>#N/A</v>
          </cell>
          <cell r="C1578" t="str">
            <v>CID-ROW-000348</v>
          </cell>
        </row>
        <row r="1579">
          <cell r="B1579" t="e">
            <v>#N/A</v>
          </cell>
          <cell r="C1579" t="str">
            <v>CID-ROW-000348</v>
          </cell>
        </row>
        <row r="1580">
          <cell r="B1580" t="e">
            <v>#N/A</v>
          </cell>
          <cell r="C1580" t="str">
            <v>CID-ROW-000349</v>
          </cell>
        </row>
        <row r="1581">
          <cell r="B1581" t="e">
            <v>#N/A</v>
          </cell>
          <cell r="C1581" t="str">
            <v>CID-ROW-000349</v>
          </cell>
        </row>
        <row r="1582">
          <cell r="B1582" t="e">
            <v>#N/A</v>
          </cell>
          <cell r="C1582" t="str">
            <v>CID-ROW-000349</v>
          </cell>
        </row>
        <row r="1583">
          <cell r="B1583" t="e">
            <v>#N/A</v>
          </cell>
          <cell r="C1583" t="str">
            <v>CID-ROW-000349</v>
          </cell>
        </row>
        <row r="1584">
          <cell r="B1584" t="e">
            <v>#N/A</v>
          </cell>
          <cell r="C1584" t="str">
            <v>CID-ROW-000350</v>
          </cell>
        </row>
        <row r="1585">
          <cell r="B1585" t="e">
            <v>#N/A</v>
          </cell>
          <cell r="C1585" t="str">
            <v>CID-ROW-000350</v>
          </cell>
        </row>
        <row r="1586">
          <cell r="B1586" t="e">
            <v>#N/A</v>
          </cell>
          <cell r="C1586" t="str">
            <v>CID-ROW-000350</v>
          </cell>
        </row>
        <row r="1587">
          <cell r="B1587" t="e">
            <v>#N/A</v>
          </cell>
          <cell r="C1587" t="str">
            <v>CID-ROW-000350</v>
          </cell>
        </row>
        <row r="1588">
          <cell r="B1588" t="e">
            <v>#N/A</v>
          </cell>
          <cell r="C1588" t="str">
            <v>CID-ROW-000350</v>
          </cell>
        </row>
        <row r="1589">
          <cell r="B1589" t="e">
            <v>#N/A</v>
          </cell>
          <cell r="C1589" t="str">
            <v>CID-ROW-000350</v>
          </cell>
        </row>
        <row r="1590">
          <cell r="B1590" t="e">
            <v>#N/A</v>
          </cell>
          <cell r="C1590" t="str">
            <v>CID-ROW-000351</v>
          </cell>
        </row>
        <row r="1591">
          <cell r="B1591" t="e">
            <v>#N/A</v>
          </cell>
          <cell r="C1591" t="str">
            <v>CID-ROW-000351</v>
          </cell>
        </row>
        <row r="1592">
          <cell r="B1592" t="e">
            <v>#N/A</v>
          </cell>
          <cell r="C1592" t="str">
            <v>CID-ROW-000351</v>
          </cell>
        </row>
        <row r="1593">
          <cell r="B1593" t="e">
            <v>#N/A</v>
          </cell>
          <cell r="C1593" t="str">
            <v>CID-ROW-000352</v>
          </cell>
        </row>
        <row r="1594">
          <cell r="B1594" t="e">
            <v>#N/A</v>
          </cell>
          <cell r="C1594" t="str">
            <v>CID-ROW-000352</v>
          </cell>
        </row>
        <row r="1595">
          <cell r="B1595" t="e">
            <v>#N/A</v>
          </cell>
          <cell r="C1595" t="str">
            <v>CID-ROW-000352</v>
          </cell>
        </row>
        <row r="1596">
          <cell r="B1596" t="e">
            <v>#N/A</v>
          </cell>
          <cell r="C1596" t="str">
            <v>CID-ROW-000352</v>
          </cell>
        </row>
        <row r="1597">
          <cell r="B1597" t="e">
            <v>#N/A</v>
          </cell>
          <cell r="C1597" t="str">
            <v>CID-ROW-000353</v>
          </cell>
        </row>
        <row r="1598">
          <cell r="B1598" t="e">
            <v>#N/A</v>
          </cell>
          <cell r="C1598" t="str">
            <v>CID-ROW-000353</v>
          </cell>
        </row>
        <row r="1599">
          <cell r="B1599" t="e">
            <v>#N/A</v>
          </cell>
          <cell r="C1599" t="str">
            <v>CID-ROW-000354</v>
          </cell>
        </row>
        <row r="1600">
          <cell r="B1600" t="e">
            <v>#N/A</v>
          </cell>
          <cell r="C1600" t="str">
            <v>CID-ROW-000354</v>
          </cell>
        </row>
        <row r="1601">
          <cell r="B1601" t="e">
            <v>#N/A</v>
          </cell>
          <cell r="C1601" t="str">
            <v>CID-ROW-000354</v>
          </cell>
        </row>
        <row r="1602">
          <cell r="B1602" t="e">
            <v>#N/A</v>
          </cell>
          <cell r="C1602" t="str">
            <v>CID-ROW-000354</v>
          </cell>
        </row>
        <row r="1603">
          <cell r="B1603" t="e">
            <v>#N/A</v>
          </cell>
          <cell r="C1603" t="str">
            <v>CID-ROW-000355</v>
          </cell>
        </row>
        <row r="1604">
          <cell r="B1604" t="e">
            <v>#N/A</v>
          </cell>
          <cell r="C1604" t="str">
            <v>CID-ROW-000355</v>
          </cell>
        </row>
        <row r="1605">
          <cell r="B1605" t="e">
            <v>#N/A</v>
          </cell>
          <cell r="C1605" t="str">
            <v>CID-ROW-000355</v>
          </cell>
        </row>
        <row r="1606">
          <cell r="B1606" t="e">
            <v>#N/A</v>
          </cell>
          <cell r="C1606" t="str">
            <v>CID-ROW-000356</v>
          </cell>
        </row>
        <row r="1607">
          <cell r="B1607" t="e">
            <v>#N/A</v>
          </cell>
          <cell r="C1607" t="str">
            <v>CID-ROW-000356</v>
          </cell>
        </row>
        <row r="1608">
          <cell r="B1608" t="e">
            <v>#N/A</v>
          </cell>
          <cell r="C1608" t="str">
            <v>CID-ROW-000356</v>
          </cell>
        </row>
        <row r="1609">
          <cell r="B1609" t="e">
            <v>#N/A</v>
          </cell>
          <cell r="C1609" t="str">
            <v>CID-ROW-000357</v>
          </cell>
        </row>
        <row r="1610">
          <cell r="B1610" t="e">
            <v>#N/A</v>
          </cell>
          <cell r="C1610" t="str">
            <v>CID-ROW-000357</v>
          </cell>
        </row>
        <row r="1611">
          <cell r="B1611" t="e">
            <v>#N/A</v>
          </cell>
          <cell r="C1611" t="str">
            <v>CID-ROW-000357</v>
          </cell>
        </row>
        <row r="1612">
          <cell r="B1612" t="e">
            <v>#N/A</v>
          </cell>
          <cell r="C1612" t="str">
            <v>CID-ROW-000358</v>
          </cell>
        </row>
        <row r="1613">
          <cell r="B1613" t="e">
            <v>#N/A</v>
          </cell>
          <cell r="C1613" t="str">
            <v>CID-ROW-000358</v>
          </cell>
        </row>
        <row r="1614">
          <cell r="B1614" t="e">
            <v>#N/A</v>
          </cell>
          <cell r="C1614" t="str">
            <v>CID-ROW-000358</v>
          </cell>
        </row>
        <row r="1615">
          <cell r="B1615" t="e">
            <v>#N/A</v>
          </cell>
          <cell r="C1615" t="str">
            <v>CID-ROW-000358</v>
          </cell>
        </row>
        <row r="1616">
          <cell r="B1616" t="e">
            <v>#N/A</v>
          </cell>
          <cell r="C1616" t="str">
            <v>CID-ROW-000358</v>
          </cell>
        </row>
        <row r="1617">
          <cell r="B1617" t="e">
            <v>#N/A</v>
          </cell>
          <cell r="C1617" t="str">
            <v>CID-ROW-000358</v>
          </cell>
        </row>
        <row r="1618">
          <cell r="B1618" t="e">
            <v>#N/A</v>
          </cell>
          <cell r="C1618" t="str">
            <v>CID-ROW-000358</v>
          </cell>
        </row>
        <row r="1619">
          <cell r="B1619" t="e">
            <v>#N/A</v>
          </cell>
          <cell r="C1619" t="str">
            <v>CID-ROW-000359</v>
          </cell>
        </row>
        <row r="1620">
          <cell r="B1620" t="e">
            <v>#N/A</v>
          </cell>
          <cell r="C1620" t="str">
            <v>CID-ROW-000359</v>
          </cell>
        </row>
        <row r="1621">
          <cell r="B1621" t="e">
            <v>#N/A</v>
          </cell>
          <cell r="C1621" t="str">
            <v>CID-ROW-000359</v>
          </cell>
        </row>
        <row r="1622">
          <cell r="B1622" t="e">
            <v>#N/A</v>
          </cell>
          <cell r="C1622" t="str">
            <v>CID-ROW-000359</v>
          </cell>
        </row>
        <row r="1623">
          <cell r="B1623" t="e">
            <v>#N/A</v>
          </cell>
          <cell r="C1623" t="str">
            <v>CID-ROW-000360</v>
          </cell>
        </row>
        <row r="1624">
          <cell r="B1624" t="e">
            <v>#N/A</v>
          </cell>
          <cell r="C1624" t="str">
            <v>CID-ROW-000360</v>
          </cell>
        </row>
        <row r="1625">
          <cell r="B1625" t="e">
            <v>#N/A</v>
          </cell>
          <cell r="C1625" t="str">
            <v>CID-ROW-000360</v>
          </cell>
        </row>
        <row r="1626">
          <cell r="B1626" t="e">
            <v>#N/A</v>
          </cell>
          <cell r="C1626" t="str">
            <v>CID-ROW-000360</v>
          </cell>
        </row>
        <row r="1627">
          <cell r="B1627" t="e">
            <v>#N/A</v>
          </cell>
          <cell r="C1627" t="str">
            <v>CID-ROW-000361</v>
          </cell>
        </row>
        <row r="1628">
          <cell r="B1628" t="e">
            <v>#N/A</v>
          </cell>
          <cell r="C1628" t="str">
            <v>CID-ROW-000361</v>
          </cell>
        </row>
        <row r="1629">
          <cell r="B1629" t="e">
            <v>#N/A</v>
          </cell>
          <cell r="C1629" t="str">
            <v>CID-ROW-000361</v>
          </cell>
        </row>
        <row r="1630">
          <cell r="B1630" t="e">
            <v>#N/A</v>
          </cell>
          <cell r="C1630" t="str">
            <v>CID-ROW-000361</v>
          </cell>
        </row>
        <row r="1631">
          <cell r="B1631" t="e">
            <v>#N/A</v>
          </cell>
          <cell r="C1631" t="str">
            <v>CID-ROW-000361</v>
          </cell>
        </row>
        <row r="1632">
          <cell r="B1632" t="e">
            <v>#N/A</v>
          </cell>
          <cell r="C1632" t="str">
            <v>CID-ROW-000361</v>
          </cell>
        </row>
        <row r="1633">
          <cell r="B1633" t="e">
            <v>#N/A</v>
          </cell>
          <cell r="C1633" t="str">
            <v>CID-ROW-000361</v>
          </cell>
        </row>
        <row r="1634">
          <cell r="B1634" t="e">
            <v>#N/A</v>
          </cell>
          <cell r="C1634" t="str">
            <v>CID-ROW-000361</v>
          </cell>
        </row>
        <row r="1635">
          <cell r="B1635" t="e">
            <v>#N/A</v>
          </cell>
          <cell r="C1635" t="str">
            <v>CID-ROW-000362</v>
          </cell>
        </row>
        <row r="1636">
          <cell r="B1636" t="e">
            <v>#N/A</v>
          </cell>
          <cell r="C1636" t="str">
            <v>CID-ROW-000362</v>
          </cell>
        </row>
        <row r="1637">
          <cell r="B1637" t="e">
            <v>#N/A</v>
          </cell>
          <cell r="C1637" t="str">
            <v>CID-ROW-000362</v>
          </cell>
        </row>
        <row r="1638">
          <cell r="B1638" t="e">
            <v>#N/A</v>
          </cell>
          <cell r="C1638" t="str">
            <v>CID-ROW-000362</v>
          </cell>
        </row>
        <row r="1639">
          <cell r="B1639" t="e">
            <v>#N/A</v>
          </cell>
          <cell r="C1639" t="str">
            <v>CID-ROW-000362</v>
          </cell>
        </row>
        <row r="1640">
          <cell r="B1640" t="e">
            <v>#N/A</v>
          </cell>
          <cell r="C1640" t="str">
            <v>CID-ROW-000362</v>
          </cell>
        </row>
        <row r="1641">
          <cell r="B1641" t="e">
            <v>#N/A</v>
          </cell>
          <cell r="C1641" t="str">
            <v>CID-ROW-000363</v>
          </cell>
        </row>
        <row r="1642">
          <cell r="B1642" t="e">
            <v>#N/A</v>
          </cell>
          <cell r="C1642" t="str">
            <v>CID-ROW-000363</v>
          </cell>
        </row>
        <row r="1643">
          <cell r="B1643" t="e">
            <v>#N/A</v>
          </cell>
          <cell r="C1643" t="str">
            <v>CID-ROW-000363</v>
          </cell>
        </row>
        <row r="1644">
          <cell r="B1644" t="e">
            <v>#N/A</v>
          </cell>
          <cell r="C1644" t="str">
            <v>CID-ROW-000364</v>
          </cell>
        </row>
        <row r="1645">
          <cell r="B1645" t="e">
            <v>#N/A</v>
          </cell>
          <cell r="C1645" t="str">
            <v>CID-ROW-000364</v>
          </cell>
        </row>
        <row r="1646">
          <cell r="B1646" t="e">
            <v>#N/A</v>
          </cell>
          <cell r="C1646" t="str">
            <v>CID-ROW-000364</v>
          </cell>
        </row>
        <row r="1647">
          <cell r="B1647" t="e">
            <v>#N/A</v>
          </cell>
          <cell r="C1647" t="str">
            <v>CID-ROW-000365</v>
          </cell>
        </row>
        <row r="1648">
          <cell r="B1648" t="e">
            <v>#N/A</v>
          </cell>
          <cell r="C1648" t="str">
            <v>CID-ROW-000365</v>
          </cell>
        </row>
        <row r="1649">
          <cell r="B1649" t="e">
            <v>#N/A</v>
          </cell>
          <cell r="C1649" t="str">
            <v>CID-ROW-000365</v>
          </cell>
        </row>
        <row r="1650">
          <cell r="B1650" t="e">
            <v>#N/A</v>
          </cell>
          <cell r="C1650" t="str">
            <v>CID-ROW-000366</v>
          </cell>
        </row>
        <row r="1651">
          <cell r="B1651" t="e">
            <v>#N/A</v>
          </cell>
          <cell r="C1651" t="str">
            <v>CID-ROW-000366</v>
          </cell>
        </row>
        <row r="1652">
          <cell r="B1652" t="e">
            <v>#N/A</v>
          </cell>
          <cell r="C1652" t="str">
            <v>CID-ROW-000366</v>
          </cell>
        </row>
        <row r="1653">
          <cell r="B1653" t="e">
            <v>#N/A</v>
          </cell>
          <cell r="C1653" t="str">
            <v>CID-ROW-000366</v>
          </cell>
        </row>
        <row r="1654">
          <cell r="B1654" t="e">
            <v>#N/A</v>
          </cell>
          <cell r="C1654" t="str">
            <v>CID-ROW-000367</v>
          </cell>
        </row>
        <row r="1655">
          <cell r="B1655" t="e">
            <v>#N/A</v>
          </cell>
          <cell r="C1655" t="str">
            <v>CID-ROW-000367</v>
          </cell>
        </row>
        <row r="1656">
          <cell r="B1656" t="e">
            <v>#N/A</v>
          </cell>
          <cell r="C1656" t="str">
            <v>CID-ROW-000367</v>
          </cell>
        </row>
        <row r="1657">
          <cell r="B1657" t="e">
            <v>#N/A</v>
          </cell>
          <cell r="C1657" t="str">
            <v>CID-ROW-000368</v>
          </cell>
        </row>
        <row r="1658">
          <cell r="B1658" t="e">
            <v>#N/A</v>
          </cell>
          <cell r="C1658" t="str">
            <v>CID-ROW-000368</v>
          </cell>
        </row>
        <row r="1659">
          <cell r="B1659" t="e">
            <v>#N/A</v>
          </cell>
          <cell r="C1659" t="str">
            <v>CID-ROW-000368</v>
          </cell>
        </row>
        <row r="1660">
          <cell r="B1660" t="e">
            <v>#N/A</v>
          </cell>
          <cell r="C1660" t="str">
            <v>CID-ROW-000369</v>
          </cell>
        </row>
        <row r="1661">
          <cell r="B1661" t="e">
            <v>#N/A</v>
          </cell>
          <cell r="C1661" t="str">
            <v>CID-ROW-000369</v>
          </cell>
        </row>
        <row r="1662">
          <cell r="B1662" t="e">
            <v>#N/A</v>
          </cell>
          <cell r="C1662" t="str">
            <v>CID-ROW-000369</v>
          </cell>
        </row>
        <row r="1663">
          <cell r="B1663" t="e">
            <v>#N/A</v>
          </cell>
          <cell r="C1663" t="str">
            <v>CID-ROW-000369</v>
          </cell>
        </row>
        <row r="1664">
          <cell r="B1664" t="e">
            <v>#N/A</v>
          </cell>
          <cell r="C1664" t="str">
            <v>CID-ROW-000369</v>
          </cell>
        </row>
        <row r="1665">
          <cell r="B1665" t="e">
            <v>#N/A</v>
          </cell>
          <cell r="C1665" t="str">
            <v>CID-ROW-000370</v>
          </cell>
        </row>
        <row r="1666">
          <cell r="B1666" t="e">
            <v>#N/A</v>
          </cell>
          <cell r="C1666" t="str">
            <v>CID-ROW-000370</v>
          </cell>
        </row>
        <row r="1667">
          <cell r="B1667" t="e">
            <v>#N/A</v>
          </cell>
          <cell r="C1667" t="str">
            <v>CID-ROW-000371</v>
          </cell>
        </row>
        <row r="1668">
          <cell r="B1668" t="e">
            <v>#N/A</v>
          </cell>
          <cell r="C1668" t="str">
            <v>CID-ROW-000371</v>
          </cell>
        </row>
        <row r="1669">
          <cell r="B1669" t="e">
            <v>#N/A</v>
          </cell>
          <cell r="C1669" t="str">
            <v>CID-ROW-000372</v>
          </cell>
        </row>
        <row r="1670">
          <cell r="B1670" t="e">
            <v>#N/A</v>
          </cell>
          <cell r="C1670" t="str">
            <v>CID-ROW-000372</v>
          </cell>
        </row>
        <row r="1671">
          <cell r="B1671" t="e">
            <v>#N/A</v>
          </cell>
          <cell r="C1671" t="str">
            <v>CID-ROW-000373</v>
          </cell>
        </row>
        <row r="1672">
          <cell r="B1672" t="e">
            <v>#N/A</v>
          </cell>
          <cell r="C1672" t="str">
            <v>CID-ROW-000373</v>
          </cell>
        </row>
        <row r="1673">
          <cell r="B1673" t="e">
            <v>#N/A</v>
          </cell>
          <cell r="C1673" t="str">
            <v>CID-ROW-000373</v>
          </cell>
        </row>
        <row r="1674">
          <cell r="B1674" t="e">
            <v>#N/A</v>
          </cell>
          <cell r="C1674" t="str">
            <v>CID-ROW-000373</v>
          </cell>
        </row>
        <row r="1675">
          <cell r="B1675" t="e">
            <v>#N/A</v>
          </cell>
          <cell r="C1675" t="str">
            <v>CID-ROW-000373</v>
          </cell>
        </row>
        <row r="1676">
          <cell r="B1676" t="e">
            <v>#N/A</v>
          </cell>
          <cell r="C1676" t="str">
            <v>CID-ROW-000373</v>
          </cell>
        </row>
        <row r="1677">
          <cell r="B1677" t="e">
            <v>#N/A</v>
          </cell>
          <cell r="C1677" t="str">
            <v>CID-ROW-000374</v>
          </cell>
        </row>
        <row r="1678">
          <cell r="B1678" t="e">
            <v>#N/A</v>
          </cell>
          <cell r="C1678" t="str">
            <v>CID-ROW-000374</v>
          </cell>
        </row>
        <row r="1679">
          <cell r="B1679" t="e">
            <v>#N/A</v>
          </cell>
          <cell r="C1679" t="str">
            <v>CID-ROW-000374</v>
          </cell>
        </row>
        <row r="1680">
          <cell r="B1680" t="e">
            <v>#N/A</v>
          </cell>
          <cell r="C1680" t="str">
            <v>CID-ROW-000374</v>
          </cell>
        </row>
        <row r="1681">
          <cell r="B1681" t="e">
            <v>#N/A</v>
          </cell>
          <cell r="C1681" t="str">
            <v>CID-ROW-000374</v>
          </cell>
        </row>
        <row r="1682">
          <cell r="B1682" t="e">
            <v>#N/A</v>
          </cell>
          <cell r="C1682" t="str">
            <v>CID-ROW-000374</v>
          </cell>
        </row>
        <row r="1683">
          <cell r="B1683" t="e">
            <v>#N/A</v>
          </cell>
          <cell r="C1683" t="str">
            <v>CID-ROW-000374</v>
          </cell>
        </row>
        <row r="1684">
          <cell r="B1684" t="e">
            <v>#N/A</v>
          </cell>
          <cell r="C1684" t="str">
            <v>CID-ROW-000374</v>
          </cell>
        </row>
        <row r="1685">
          <cell r="B1685" t="e">
            <v>#N/A</v>
          </cell>
          <cell r="C1685" t="str">
            <v>CID-ROW-000375</v>
          </cell>
        </row>
        <row r="1686">
          <cell r="B1686" t="e">
            <v>#N/A</v>
          </cell>
          <cell r="C1686" t="str">
            <v>CID-ROW-000375</v>
          </cell>
        </row>
        <row r="1687">
          <cell r="B1687" t="e">
            <v>#N/A</v>
          </cell>
          <cell r="C1687" t="str">
            <v>CID-ROW-000376</v>
          </cell>
        </row>
        <row r="1688">
          <cell r="B1688" t="e">
            <v>#N/A</v>
          </cell>
          <cell r="C1688" t="str">
            <v>CID-ROW-000376</v>
          </cell>
        </row>
        <row r="1689">
          <cell r="B1689" t="e">
            <v>#N/A</v>
          </cell>
          <cell r="C1689" t="str">
            <v>CID-ROW-000376</v>
          </cell>
        </row>
        <row r="1690">
          <cell r="B1690" t="e">
            <v>#N/A</v>
          </cell>
          <cell r="C1690" t="str">
            <v>CID-ROW-000376</v>
          </cell>
        </row>
        <row r="1691">
          <cell r="B1691" t="e">
            <v>#N/A</v>
          </cell>
          <cell r="C1691" t="str">
            <v>CID-ROW-000376</v>
          </cell>
        </row>
        <row r="1692">
          <cell r="B1692" t="e">
            <v>#N/A</v>
          </cell>
          <cell r="C1692" t="str">
            <v>CID-ROW-000376</v>
          </cell>
        </row>
        <row r="1693">
          <cell r="B1693" t="e">
            <v>#N/A</v>
          </cell>
          <cell r="C1693" t="str">
            <v>CID-ROW-000377</v>
          </cell>
        </row>
        <row r="1694">
          <cell r="B1694" t="e">
            <v>#N/A</v>
          </cell>
          <cell r="C1694" t="str">
            <v>CID-ROW-000377</v>
          </cell>
        </row>
        <row r="1695">
          <cell r="B1695" t="e">
            <v>#N/A</v>
          </cell>
          <cell r="C1695" t="str">
            <v>CID-ROW-000377</v>
          </cell>
        </row>
        <row r="1696">
          <cell r="B1696" t="e">
            <v>#N/A</v>
          </cell>
          <cell r="C1696" t="str">
            <v>CID-ROW-000377</v>
          </cell>
        </row>
        <row r="1697">
          <cell r="B1697" t="e">
            <v>#N/A</v>
          </cell>
          <cell r="C1697" t="str">
            <v>CID-ROW-000377</v>
          </cell>
        </row>
        <row r="1698">
          <cell r="B1698" t="e">
            <v>#N/A</v>
          </cell>
          <cell r="C1698" t="str">
            <v>CID-ROW-000378</v>
          </cell>
        </row>
        <row r="1699">
          <cell r="B1699" t="e">
            <v>#N/A</v>
          </cell>
          <cell r="C1699" t="str">
            <v>CID-ROW-000378</v>
          </cell>
        </row>
        <row r="1700">
          <cell r="B1700" t="e">
            <v>#N/A</v>
          </cell>
          <cell r="C1700" t="str">
            <v>CID-ROW-000378</v>
          </cell>
        </row>
        <row r="1701">
          <cell r="B1701" t="e">
            <v>#N/A</v>
          </cell>
          <cell r="C1701" t="str">
            <v>CID-ROW-000378</v>
          </cell>
        </row>
        <row r="1702">
          <cell r="B1702" t="e">
            <v>#N/A</v>
          </cell>
          <cell r="C1702" t="str">
            <v>CID-ROW-000378</v>
          </cell>
        </row>
        <row r="1703">
          <cell r="B1703" t="e">
            <v>#N/A</v>
          </cell>
          <cell r="C1703" t="str">
            <v>CID-ROW-000379</v>
          </cell>
        </row>
        <row r="1704">
          <cell r="B1704" t="e">
            <v>#N/A</v>
          </cell>
          <cell r="C1704" t="str">
            <v>CID-ROW-000379</v>
          </cell>
        </row>
        <row r="1705">
          <cell r="B1705" t="e">
            <v>#N/A</v>
          </cell>
          <cell r="C1705" t="str">
            <v>CID-ROW-000379</v>
          </cell>
        </row>
        <row r="1706">
          <cell r="B1706" t="e">
            <v>#N/A</v>
          </cell>
          <cell r="C1706" t="str">
            <v>CID-ROW-000380</v>
          </cell>
        </row>
        <row r="1707">
          <cell r="B1707" t="e">
            <v>#N/A</v>
          </cell>
          <cell r="C1707" t="str">
            <v>CID-ROW-000380</v>
          </cell>
        </row>
        <row r="1708">
          <cell r="B1708" t="e">
            <v>#N/A</v>
          </cell>
          <cell r="C1708" t="str">
            <v>CID-ROW-000380</v>
          </cell>
        </row>
        <row r="1709">
          <cell r="B1709" t="e">
            <v>#N/A</v>
          </cell>
          <cell r="C1709" t="str">
            <v>CID-ROW-000381</v>
          </cell>
        </row>
        <row r="1710">
          <cell r="B1710" t="e">
            <v>#N/A</v>
          </cell>
          <cell r="C1710" t="str">
            <v>CID-ROW-000381</v>
          </cell>
        </row>
        <row r="1711">
          <cell r="B1711" t="e">
            <v>#N/A</v>
          </cell>
          <cell r="C1711" t="str">
            <v>CID-ROW-000381</v>
          </cell>
        </row>
        <row r="1712">
          <cell r="B1712" t="e">
            <v>#N/A</v>
          </cell>
          <cell r="C1712" t="str">
            <v>CID-ROW-000381</v>
          </cell>
        </row>
        <row r="1713">
          <cell r="B1713" t="e">
            <v>#N/A</v>
          </cell>
          <cell r="C1713" t="str">
            <v>CID-ROW-000381</v>
          </cell>
        </row>
        <row r="1714">
          <cell r="B1714" t="e">
            <v>#N/A</v>
          </cell>
          <cell r="C1714" t="str">
            <v>CID-ROW-000381</v>
          </cell>
        </row>
        <row r="1715">
          <cell r="B1715" t="e">
            <v>#N/A</v>
          </cell>
          <cell r="C1715" t="str">
            <v>CID-ROW-000382</v>
          </cell>
        </row>
        <row r="1716">
          <cell r="B1716" t="e">
            <v>#N/A</v>
          </cell>
          <cell r="C1716" t="str">
            <v>CID-ROW-000382</v>
          </cell>
        </row>
        <row r="1717">
          <cell r="B1717" t="e">
            <v>#N/A</v>
          </cell>
          <cell r="C1717" t="str">
            <v>CID-ROW-000382</v>
          </cell>
        </row>
        <row r="1718">
          <cell r="B1718" t="e">
            <v>#N/A</v>
          </cell>
          <cell r="C1718" t="str">
            <v>CID-ROW-000383</v>
          </cell>
        </row>
        <row r="1719">
          <cell r="B1719" t="e">
            <v>#N/A</v>
          </cell>
          <cell r="C1719" t="str">
            <v>CID-ROW-000383</v>
          </cell>
        </row>
        <row r="1720">
          <cell r="B1720" t="e">
            <v>#N/A</v>
          </cell>
          <cell r="C1720" t="str">
            <v>CID-ROW-000383</v>
          </cell>
        </row>
        <row r="1721">
          <cell r="B1721" t="e">
            <v>#N/A</v>
          </cell>
          <cell r="C1721" t="str">
            <v>CID-ROW-000383</v>
          </cell>
        </row>
        <row r="1722">
          <cell r="B1722" t="e">
            <v>#N/A</v>
          </cell>
          <cell r="C1722" t="str">
            <v>CID-ROW-000384</v>
          </cell>
        </row>
        <row r="1723">
          <cell r="B1723" t="e">
            <v>#N/A</v>
          </cell>
          <cell r="C1723" t="str">
            <v>CID-ROW-000384</v>
          </cell>
        </row>
        <row r="1724">
          <cell r="B1724" t="e">
            <v>#N/A</v>
          </cell>
          <cell r="C1724" t="str">
            <v>CID-ROW-000385</v>
          </cell>
        </row>
        <row r="1725">
          <cell r="B1725" t="e">
            <v>#N/A</v>
          </cell>
          <cell r="C1725" t="str">
            <v>CID-ROW-000385</v>
          </cell>
        </row>
        <row r="1726">
          <cell r="B1726" t="e">
            <v>#N/A</v>
          </cell>
          <cell r="C1726" t="str">
            <v>CID-ROW-000385</v>
          </cell>
        </row>
        <row r="1727">
          <cell r="B1727" t="e">
            <v>#N/A</v>
          </cell>
          <cell r="C1727" t="str">
            <v>CID-ROW-000386</v>
          </cell>
        </row>
        <row r="1728">
          <cell r="B1728" t="e">
            <v>#N/A</v>
          </cell>
          <cell r="C1728" t="str">
            <v>CID-ROW-000386</v>
          </cell>
        </row>
        <row r="1729">
          <cell r="B1729" t="e">
            <v>#N/A</v>
          </cell>
          <cell r="C1729" t="str">
            <v>CID-ROW-000386</v>
          </cell>
        </row>
        <row r="1730">
          <cell r="B1730" t="e">
            <v>#N/A</v>
          </cell>
          <cell r="C1730" t="str">
            <v>CID-ROW-000386</v>
          </cell>
        </row>
        <row r="1731">
          <cell r="B1731" t="e">
            <v>#N/A</v>
          </cell>
          <cell r="C1731" t="str">
            <v>CID-ROW-000387</v>
          </cell>
        </row>
        <row r="1732">
          <cell r="B1732" t="e">
            <v>#N/A</v>
          </cell>
          <cell r="C1732" t="str">
            <v>CID-ROW-000387</v>
          </cell>
        </row>
        <row r="1733">
          <cell r="B1733" t="e">
            <v>#N/A</v>
          </cell>
          <cell r="C1733" t="str">
            <v>CID-ROW-000387</v>
          </cell>
        </row>
        <row r="1734">
          <cell r="B1734" t="e">
            <v>#N/A</v>
          </cell>
          <cell r="C1734" t="str">
            <v>CID-ROW-000387</v>
          </cell>
        </row>
        <row r="1735">
          <cell r="B1735" t="e">
            <v>#N/A</v>
          </cell>
          <cell r="C1735" t="str">
            <v>CID-ROW-000387</v>
          </cell>
        </row>
        <row r="1736">
          <cell r="B1736" t="e">
            <v>#N/A</v>
          </cell>
          <cell r="C1736" t="str">
            <v>CID-ROW-000388</v>
          </cell>
        </row>
        <row r="1737">
          <cell r="B1737" t="e">
            <v>#N/A</v>
          </cell>
          <cell r="C1737" t="str">
            <v>CID-ROW-000388</v>
          </cell>
        </row>
        <row r="1738">
          <cell r="B1738" t="e">
            <v>#N/A</v>
          </cell>
          <cell r="C1738" t="str">
            <v>CID-ROW-000388</v>
          </cell>
        </row>
        <row r="1739">
          <cell r="B1739" t="e">
            <v>#N/A</v>
          </cell>
          <cell r="C1739" t="str">
            <v>CID-ROW-000388</v>
          </cell>
        </row>
        <row r="1740">
          <cell r="B1740" t="e">
            <v>#N/A</v>
          </cell>
          <cell r="C1740" t="str">
            <v>CID-ROW-000388</v>
          </cell>
        </row>
        <row r="1741">
          <cell r="B1741" t="e">
            <v>#N/A</v>
          </cell>
          <cell r="C1741" t="str">
            <v>CID-ROW-000388</v>
          </cell>
        </row>
        <row r="1742">
          <cell r="B1742" t="e">
            <v>#N/A</v>
          </cell>
          <cell r="C1742" t="str">
            <v>CID-ROW-000389</v>
          </cell>
        </row>
        <row r="1743">
          <cell r="B1743" t="e">
            <v>#N/A</v>
          </cell>
          <cell r="C1743" t="str">
            <v>CID-ROW-000389</v>
          </cell>
        </row>
        <row r="1744">
          <cell r="B1744" t="e">
            <v>#N/A</v>
          </cell>
          <cell r="C1744" t="str">
            <v>CID-ROW-000389</v>
          </cell>
        </row>
        <row r="1745">
          <cell r="B1745" t="e">
            <v>#N/A</v>
          </cell>
          <cell r="C1745" t="str">
            <v>CID-ROW-000390</v>
          </cell>
        </row>
        <row r="1746">
          <cell r="B1746" t="e">
            <v>#N/A</v>
          </cell>
          <cell r="C1746" t="str">
            <v>CID-ROW-000390</v>
          </cell>
        </row>
        <row r="1747">
          <cell r="B1747" t="e">
            <v>#N/A</v>
          </cell>
          <cell r="C1747" t="str">
            <v>CID-ROW-000391</v>
          </cell>
        </row>
        <row r="1748">
          <cell r="B1748" t="e">
            <v>#N/A</v>
          </cell>
          <cell r="C1748" t="str">
            <v>CID-ROW-000391</v>
          </cell>
        </row>
        <row r="1749">
          <cell r="B1749" t="e">
            <v>#N/A</v>
          </cell>
          <cell r="C1749" t="str">
            <v>CID-ROW-000391</v>
          </cell>
        </row>
        <row r="1750">
          <cell r="B1750" t="e">
            <v>#N/A</v>
          </cell>
          <cell r="C1750" t="str">
            <v>CID-ROW-000392</v>
          </cell>
        </row>
        <row r="1751">
          <cell r="B1751" t="e">
            <v>#N/A</v>
          </cell>
          <cell r="C1751" t="str">
            <v>CID-ROW-000392</v>
          </cell>
        </row>
        <row r="1752">
          <cell r="B1752" t="e">
            <v>#N/A</v>
          </cell>
          <cell r="C1752" t="str">
            <v>CID-ROW-000392</v>
          </cell>
        </row>
        <row r="1753">
          <cell r="B1753" t="e">
            <v>#N/A</v>
          </cell>
          <cell r="C1753" t="str">
            <v>CID-ROW-000392</v>
          </cell>
        </row>
        <row r="1754">
          <cell r="B1754" t="e">
            <v>#N/A</v>
          </cell>
          <cell r="C1754" t="str">
            <v>CID-ROW-000392</v>
          </cell>
        </row>
        <row r="1755">
          <cell r="B1755" t="e">
            <v>#N/A</v>
          </cell>
          <cell r="C1755" t="str">
            <v>CID-ROW-000393</v>
          </cell>
        </row>
        <row r="1756">
          <cell r="B1756" t="e">
            <v>#N/A</v>
          </cell>
          <cell r="C1756" t="str">
            <v>CID-ROW-000393</v>
          </cell>
        </row>
        <row r="1757">
          <cell r="B1757" t="e">
            <v>#N/A</v>
          </cell>
          <cell r="C1757" t="str">
            <v>CID-ROW-000393</v>
          </cell>
        </row>
        <row r="1758">
          <cell r="B1758" t="e">
            <v>#N/A</v>
          </cell>
          <cell r="C1758" t="str">
            <v>CID-ROW-000394</v>
          </cell>
        </row>
        <row r="1759">
          <cell r="B1759" t="e">
            <v>#N/A</v>
          </cell>
          <cell r="C1759" t="str">
            <v>CID-ROW-000394</v>
          </cell>
        </row>
        <row r="1760">
          <cell r="B1760" t="e">
            <v>#N/A</v>
          </cell>
          <cell r="C1760" t="str">
            <v>CID-ROW-000394</v>
          </cell>
        </row>
        <row r="1761">
          <cell r="B1761" t="e">
            <v>#N/A</v>
          </cell>
          <cell r="C1761" t="str">
            <v>CID-ROW-000394</v>
          </cell>
        </row>
        <row r="1762">
          <cell r="B1762" t="e">
            <v>#N/A</v>
          </cell>
          <cell r="C1762" t="str">
            <v>CID-ROW-000394</v>
          </cell>
        </row>
        <row r="1763">
          <cell r="B1763" t="e">
            <v>#N/A</v>
          </cell>
          <cell r="C1763" t="str">
            <v>CID-ROW-000395</v>
          </cell>
        </row>
        <row r="1764">
          <cell r="B1764" t="e">
            <v>#N/A</v>
          </cell>
          <cell r="C1764" t="str">
            <v>CID-ROW-000395</v>
          </cell>
        </row>
        <row r="1765">
          <cell r="B1765" t="e">
            <v>#N/A</v>
          </cell>
          <cell r="C1765" t="str">
            <v>CID-ROW-000395</v>
          </cell>
        </row>
        <row r="1766">
          <cell r="B1766" t="e">
            <v>#N/A</v>
          </cell>
          <cell r="C1766" t="str">
            <v>CID-ROW-000396</v>
          </cell>
        </row>
        <row r="1767">
          <cell r="B1767" t="e">
            <v>#N/A</v>
          </cell>
          <cell r="C1767" t="str">
            <v>CID-ROW-000396</v>
          </cell>
        </row>
        <row r="1768">
          <cell r="B1768" t="e">
            <v>#N/A</v>
          </cell>
          <cell r="C1768" t="str">
            <v>CID-ROW-000396</v>
          </cell>
        </row>
        <row r="1769">
          <cell r="B1769" t="e">
            <v>#N/A</v>
          </cell>
          <cell r="C1769" t="str">
            <v>CID-ROW-000396</v>
          </cell>
        </row>
        <row r="1770">
          <cell r="B1770" t="e">
            <v>#N/A</v>
          </cell>
          <cell r="C1770" t="str">
            <v>CID-ROW-000396</v>
          </cell>
        </row>
        <row r="1771">
          <cell r="B1771" t="e">
            <v>#N/A</v>
          </cell>
          <cell r="C1771" t="str">
            <v>CID-ROW-000397</v>
          </cell>
        </row>
        <row r="1772">
          <cell r="B1772" t="e">
            <v>#N/A</v>
          </cell>
          <cell r="C1772" t="str">
            <v>CID-ROW-000397</v>
          </cell>
        </row>
        <row r="1773">
          <cell r="B1773" t="e">
            <v>#N/A</v>
          </cell>
          <cell r="C1773" t="str">
            <v>CID-ROW-000397</v>
          </cell>
        </row>
        <row r="1774">
          <cell r="B1774" t="e">
            <v>#N/A</v>
          </cell>
          <cell r="C1774" t="str">
            <v>CID-ROW-000398</v>
          </cell>
        </row>
        <row r="1775">
          <cell r="B1775" t="e">
            <v>#N/A</v>
          </cell>
          <cell r="C1775" t="str">
            <v>CID-ROW-000398</v>
          </cell>
        </row>
        <row r="1776">
          <cell r="B1776" t="e">
            <v>#N/A</v>
          </cell>
          <cell r="C1776" t="str">
            <v>CID-ROW-000398</v>
          </cell>
        </row>
        <row r="1777">
          <cell r="B1777" t="e">
            <v>#N/A</v>
          </cell>
          <cell r="C1777" t="str">
            <v>CID-ROW-000399</v>
          </cell>
        </row>
        <row r="1778">
          <cell r="B1778" t="e">
            <v>#N/A</v>
          </cell>
          <cell r="C1778" t="str">
            <v>CID-ROW-000399</v>
          </cell>
        </row>
        <row r="1779">
          <cell r="B1779" t="e">
            <v>#N/A</v>
          </cell>
          <cell r="C1779" t="str">
            <v>CID-ROW-000399</v>
          </cell>
        </row>
        <row r="1780">
          <cell r="B1780" t="e">
            <v>#N/A</v>
          </cell>
          <cell r="C1780" t="str">
            <v>CID-ROW-000399</v>
          </cell>
        </row>
        <row r="1781">
          <cell r="B1781" t="e">
            <v>#N/A</v>
          </cell>
          <cell r="C1781" t="str">
            <v>CID-ROW-000399</v>
          </cell>
        </row>
        <row r="1782">
          <cell r="B1782" t="e">
            <v>#N/A</v>
          </cell>
          <cell r="C1782" t="str">
            <v>CID-ROW-000399</v>
          </cell>
        </row>
        <row r="1783">
          <cell r="B1783" t="e">
            <v>#N/A</v>
          </cell>
          <cell r="C1783" t="str">
            <v>CID-ROW-000399</v>
          </cell>
        </row>
        <row r="1784">
          <cell r="B1784" t="e">
            <v>#N/A</v>
          </cell>
          <cell r="C1784" t="str">
            <v>CID-ROW-000399</v>
          </cell>
        </row>
        <row r="1785">
          <cell r="B1785" t="e">
            <v>#N/A</v>
          </cell>
          <cell r="C1785" t="str">
            <v>CID-ROW-000400</v>
          </cell>
        </row>
        <row r="1786">
          <cell r="B1786" t="e">
            <v>#N/A</v>
          </cell>
          <cell r="C1786" t="str">
            <v>CID-ROW-000400</v>
          </cell>
        </row>
        <row r="1787">
          <cell r="B1787" t="e">
            <v>#N/A</v>
          </cell>
          <cell r="C1787" t="str">
            <v>CID-ROW-000400</v>
          </cell>
        </row>
        <row r="1788">
          <cell r="B1788" t="e">
            <v>#N/A</v>
          </cell>
          <cell r="C1788" t="str">
            <v>CID-ROW-000400</v>
          </cell>
        </row>
        <row r="1789">
          <cell r="B1789" t="e">
            <v>#N/A</v>
          </cell>
          <cell r="C1789" t="str">
            <v>CID-ROW-000401</v>
          </cell>
        </row>
        <row r="1790">
          <cell r="B1790" t="e">
            <v>#N/A</v>
          </cell>
          <cell r="C1790" t="str">
            <v>CID-ROW-000401</v>
          </cell>
        </row>
        <row r="1791">
          <cell r="B1791" t="e">
            <v>#N/A</v>
          </cell>
          <cell r="C1791" t="str">
            <v>CID-ROW-000401</v>
          </cell>
        </row>
        <row r="1792">
          <cell r="B1792" t="e">
            <v>#N/A</v>
          </cell>
          <cell r="C1792" t="str">
            <v>CID-ROW-000401</v>
          </cell>
        </row>
        <row r="1793">
          <cell r="B1793" t="e">
            <v>#N/A</v>
          </cell>
          <cell r="C1793" t="str">
            <v>CID-ROW-000402</v>
          </cell>
        </row>
        <row r="1794">
          <cell r="B1794" t="e">
            <v>#N/A</v>
          </cell>
          <cell r="C1794" t="str">
            <v>CID-ROW-000402</v>
          </cell>
        </row>
        <row r="1795">
          <cell r="B1795" t="e">
            <v>#N/A</v>
          </cell>
          <cell r="C1795" t="str">
            <v>CID-ROW-000402</v>
          </cell>
        </row>
        <row r="1796">
          <cell r="B1796" t="e">
            <v>#N/A</v>
          </cell>
          <cell r="C1796" t="str">
            <v>CID-ROW-000403</v>
          </cell>
        </row>
        <row r="1797">
          <cell r="B1797" t="e">
            <v>#N/A</v>
          </cell>
          <cell r="C1797" t="str">
            <v>CID-ROW-000404</v>
          </cell>
        </row>
        <row r="1798">
          <cell r="B1798" t="e">
            <v>#N/A</v>
          </cell>
          <cell r="C1798" t="str">
            <v>CID-ROW-000404</v>
          </cell>
        </row>
        <row r="1799">
          <cell r="B1799" t="e">
            <v>#N/A</v>
          </cell>
          <cell r="C1799" t="str">
            <v>CID-ROW-000404</v>
          </cell>
        </row>
        <row r="1800">
          <cell r="B1800" t="e">
            <v>#N/A</v>
          </cell>
          <cell r="C1800" t="str">
            <v>CID-ROW-000405</v>
          </cell>
        </row>
        <row r="1801">
          <cell r="B1801" t="e">
            <v>#N/A</v>
          </cell>
          <cell r="C1801" t="str">
            <v>CID-ROW-000405</v>
          </cell>
        </row>
        <row r="1802">
          <cell r="B1802" t="e">
            <v>#N/A</v>
          </cell>
          <cell r="C1802" t="str">
            <v>CID-ROW-000405</v>
          </cell>
        </row>
        <row r="1803">
          <cell r="B1803" t="e">
            <v>#N/A</v>
          </cell>
          <cell r="C1803" t="str">
            <v>CID-ROW-000406</v>
          </cell>
        </row>
        <row r="1804">
          <cell r="B1804" t="e">
            <v>#N/A</v>
          </cell>
          <cell r="C1804" t="str">
            <v>CID-ROW-000406</v>
          </cell>
        </row>
        <row r="1805">
          <cell r="B1805" t="e">
            <v>#N/A</v>
          </cell>
          <cell r="C1805" t="str">
            <v>CID-ROW-000406</v>
          </cell>
        </row>
        <row r="1806">
          <cell r="B1806" t="e">
            <v>#N/A</v>
          </cell>
          <cell r="C1806" t="str">
            <v>CID-ROW-000406</v>
          </cell>
        </row>
        <row r="1807">
          <cell r="B1807" t="e">
            <v>#N/A</v>
          </cell>
          <cell r="C1807" t="str">
            <v>CID-ROW-000406</v>
          </cell>
        </row>
        <row r="1808">
          <cell r="B1808" t="e">
            <v>#N/A</v>
          </cell>
          <cell r="C1808" t="str">
            <v>CID-ROW-000407</v>
          </cell>
        </row>
        <row r="1809">
          <cell r="B1809" t="e">
            <v>#N/A</v>
          </cell>
          <cell r="C1809" t="str">
            <v>CID-ROW-000407</v>
          </cell>
        </row>
        <row r="1810">
          <cell r="B1810" t="e">
            <v>#N/A</v>
          </cell>
          <cell r="C1810" t="str">
            <v>CID-ROW-000407</v>
          </cell>
        </row>
        <row r="1811">
          <cell r="B1811" t="e">
            <v>#N/A</v>
          </cell>
          <cell r="C1811" t="str">
            <v>CID-ROW-000407</v>
          </cell>
        </row>
        <row r="1812">
          <cell r="B1812" t="e">
            <v>#N/A</v>
          </cell>
          <cell r="C1812" t="str">
            <v>CID-ROW-000407</v>
          </cell>
        </row>
        <row r="1813">
          <cell r="B1813" t="e">
            <v>#N/A</v>
          </cell>
          <cell r="C1813" t="str">
            <v>CID-ROW-000407</v>
          </cell>
        </row>
        <row r="1814">
          <cell r="B1814" t="e">
            <v>#N/A</v>
          </cell>
          <cell r="C1814" t="str">
            <v>CID-ROW-000408</v>
          </cell>
        </row>
        <row r="1815">
          <cell r="B1815" t="e">
            <v>#N/A</v>
          </cell>
          <cell r="C1815" t="str">
            <v>CID-ROW-000408</v>
          </cell>
        </row>
        <row r="1816">
          <cell r="B1816" t="e">
            <v>#N/A</v>
          </cell>
          <cell r="C1816" t="str">
            <v>CID-ROW-000408</v>
          </cell>
        </row>
        <row r="1817">
          <cell r="B1817" t="e">
            <v>#N/A</v>
          </cell>
          <cell r="C1817" t="str">
            <v>CID-ROW-000409</v>
          </cell>
        </row>
        <row r="1818">
          <cell r="B1818" t="e">
            <v>#N/A</v>
          </cell>
          <cell r="C1818" t="str">
            <v>CID-ROW-000409</v>
          </cell>
        </row>
        <row r="1819">
          <cell r="B1819" t="e">
            <v>#N/A</v>
          </cell>
          <cell r="C1819" t="str">
            <v>CID-ROW-000409</v>
          </cell>
        </row>
        <row r="1820">
          <cell r="B1820" t="e">
            <v>#N/A</v>
          </cell>
          <cell r="C1820" t="str">
            <v>CID-ROW-000410</v>
          </cell>
        </row>
        <row r="1821">
          <cell r="B1821" t="e">
            <v>#N/A</v>
          </cell>
          <cell r="C1821" t="str">
            <v>CID-ROW-000410</v>
          </cell>
        </row>
        <row r="1822">
          <cell r="B1822" t="e">
            <v>#N/A</v>
          </cell>
          <cell r="C1822" t="str">
            <v>CID-ROW-000410</v>
          </cell>
        </row>
        <row r="1823">
          <cell r="B1823" t="e">
            <v>#N/A</v>
          </cell>
          <cell r="C1823" t="str">
            <v>CID-ROW-000410</v>
          </cell>
        </row>
        <row r="1824">
          <cell r="B1824" t="e">
            <v>#N/A</v>
          </cell>
          <cell r="C1824" t="str">
            <v>CID-ROW-000411</v>
          </cell>
        </row>
        <row r="1825">
          <cell r="B1825" t="e">
            <v>#N/A</v>
          </cell>
          <cell r="C1825" t="str">
            <v>CID-ROW-000411</v>
          </cell>
        </row>
        <row r="1826">
          <cell r="B1826" t="e">
            <v>#N/A</v>
          </cell>
          <cell r="C1826" t="str">
            <v>CID-ROW-000411</v>
          </cell>
        </row>
        <row r="1827">
          <cell r="B1827" t="e">
            <v>#N/A</v>
          </cell>
          <cell r="C1827" t="str">
            <v>CID-ROW-000412</v>
          </cell>
        </row>
        <row r="1828">
          <cell r="B1828" t="e">
            <v>#N/A</v>
          </cell>
          <cell r="C1828" t="str">
            <v>CID-ROW-000412</v>
          </cell>
        </row>
        <row r="1829">
          <cell r="B1829" t="e">
            <v>#N/A</v>
          </cell>
          <cell r="C1829" t="str">
            <v>CID-ROW-000412</v>
          </cell>
        </row>
        <row r="1830">
          <cell r="B1830" t="e">
            <v>#N/A</v>
          </cell>
          <cell r="C1830" t="str">
            <v>CID-ROW-000413</v>
          </cell>
        </row>
        <row r="1831">
          <cell r="B1831" t="e">
            <v>#N/A</v>
          </cell>
          <cell r="C1831" t="str">
            <v>CID-ROW-000413</v>
          </cell>
        </row>
        <row r="1832">
          <cell r="B1832" t="e">
            <v>#N/A</v>
          </cell>
          <cell r="C1832" t="str">
            <v>CID-ROW-000413</v>
          </cell>
        </row>
        <row r="1833">
          <cell r="B1833" t="e">
            <v>#N/A</v>
          </cell>
          <cell r="C1833" t="str">
            <v>CID-ROW-000414</v>
          </cell>
        </row>
        <row r="1834">
          <cell r="B1834" t="e">
            <v>#N/A</v>
          </cell>
          <cell r="C1834" t="str">
            <v>CID-ROW-000414</v>
          </cell>
        </row>
        <row r="1835">
          <cell r="B1835" t="e">
            <v>#N/A</v>
          </cell>
          <cell r="C1835" t="str">
            <v>CID-ROW-000414</v>
          </cell>
        </row>
        <row r="1836">
          <cell r="B1836" t="e">
            <v>#N/A</v>
          </cell>
          <cell r="C1836" t="str">
            <v>CID-ROW-000415</v>
          </cell>
        </row>
        <row r="1837">
          <cell r="B1837" t="e">
            <v>#N/A</v>
          </cell>
          <cell r="C1837" t="str">
            <v>CID-ROW-000415</v>
          </cell>
        </row>
        <row r="1838">
          <cell r="B1838" t="e">
            <v>#N/A</v>
          </cell>
          <cell r="C1838" t="str">
            <v>CID-ROW-000415</v>
          </cell>
        </row>
        <row r="1839">
          <cell r="B1839" t="e">
            <v>#N/A</v>
          </cell>
          <cell r="C1839" t="str">
            <v>CID-ROW-000415</v>
          </cell>
        </row>
        <row r="1840">
          <cell r="B1840" t="e">
            <v>#N/A</v>
          </cell>
          <cell r="C1840" t="str">
            <v>CID-ROW-000416</v>
          </cell>
        </row>
        <row r="1841">
          <cell r="B1841" t="e">
            <v>#N/A</v>
          </cell>
          <cell r="C1841" t="str">
            <v>CID-ROW-000416</v>
          </cell>
        </row>
        <row r="1842">
          <cell r="B1842" t="e">
            <v>#N/A</v>
          </cell>
          <cell r="C1842" t="str">
            <v>CID-ROW-000417</v>
          </cell>
        </row>
        <row r="1843">
          <cell r="B1843" t="e">
            <v>#N/A</v>
          </cell>
          <cell r="C1843" t="str">
            <v>CID-ROW-000417</v>
          </cell>
        </row>
        <row r="1844">
          <cell r="B1844" t="e">
            <v>#N/A</v>
          </cell>
          <cell r="C1844" t="str">
            <v>CID-ROW-000417</v>
          </cell>
        </row>
        <row r="1845">
          <cell r="B1845" t="e">
            <v>#N/A</v>
          </cell>
          <cell r="C1845" t="str">
            <v>CID-ROW-000417</v>
          </cell>
        </row>
        <row r="1846">
          <cell r="B1846" t="e">
            <v>#N/A</v>
          </cell>
          <cell r="C1846" t="str">
            <v>CID-ROW-000417</v>
          </cell>
        </row>
        <row r="1847">
          <cell r="B1847" t="e">
            <v>#N/A</v>
          </cell>
          <cell r="C1847" t="str">
            <v>CID-ROW-000418</v>
          </cell>
        </row>
        <row r="1848">
          <cell r="B1848" t="e">
            <v>#N/A</v>
          </cell>
          <cell r="C1848" t="str">
            <v>CID-ROW-000418</v>
          </cell>
        </row>
        <row r="1849">
          <cell r="B1849" t="e">
            <v>#N/A</v>
          </cell>
          <cell r="C1849" t="str">
            <v>CID-ROW-000418</v>
          </cell>
        </row>
        <row r="1850">
          <cell r="B1850" t="e">
            <v>#N/A</v>
          </cell>
          <cell r="C1850" t="str">
            <v>CID-ROW-000419</v>
          </cell>
        </row>
        <row r="1851">
          <cell r="B1851" t="e">
            <v>#N/A</v>
          </cell>
          <cell r="C1851" t="str">
            <v>CID-ROW-000419</v>
          </cell>
        </row>
        <row r="1852">
          <cell r="B1852" t="e">
            <v>#N/A</v>
          </cell>
          <cell r="C1852" t="str">
            <v>CID-ROW-000419</v>
          </cell>
        </row>
        <row r="1853">
          <cell r="B1853" t="e">
            <v>#N/A</v>
          </cell>
          <cell r="C1853" t="str">
            <v>CID-ROW-000420</v>
          </cell>
        </row>
        <row r="1854">
          <cell r="B1854" t="e">
            <v>#N/A</v>
          </cell>
          <cell r="C1854" t="str">
            <v>CID-ROW-000420</v>
          </cell>
        </row>
        <row r="1855">
          <cell r="B1855" t="e">
            <v>#N/A</v>
          </cell>
          <cell r="C1855" t="str">
            <v>CID-ROW-000420</v>
          </cell>
        </row>
        <row r="1856">
          <cell r="B1856" t="e">
            <v>#N/A</v>
          </cell>
          <cell r="C1856" t="str">
            <v>CID-ROW-000421</v>
          </cell>
        </row>
        <row r="1857">
          <cell r="B1857" t="e">
            <v>#N/A</v>
          </cell>
          <cell r="C1857" t="str">
            <v>CID-ROW-000421</v>
          </cell>
        </row>
        <row r="1858">
          <cell r="B1858" t="e">
            <v>#N/A</v>
          </cell>
          <cell r="C1858" t="str">
            <v>CID-ROW-000421</v>
          </cell>
        </row>
        <row r="1859">
          <cell r="B1859" t="e">
            <v>#N/A</v>
          </cell>
          <cell r="C1859" t="str">
            <v>CID-ROW-000421</v>
          </cell>
        </row>
        <row r="1860">
          <cell r="B1860" t="e">
            <v>#N/A</v>
          </cell>
          <cell r="C1860" t="str">
            <v>CID-ROW-000422</v>
          </cell>
        </row>
        <row r="1861">
          <cell r="B1861" t="e">
            <v>#N/A</v>
          </cell>
          <cell r="C1861" t="str">
            <v>CID-ROW-000422</v>
          </cell>
        </row>
        <row r="1862">
          <cell r="B1862" t="e">
            <v>#N/A</v>
          </cell>
          <cell r="C1862" t="str">
            <v>CID-ROW-000423</v>
          </cell>
        </row>
        <row r="1863">
          <cell r="B1863" t="e">
            <v>#N/A</v>
          </cell>
          <cell r="C1863" t="str">
            <v>CID-ROW-000423</v>
          </cell>
        </row>
        <row r="1864">
          <cell r="B1864" t="e">
            <v>#N/A</v>
          </cell>
          <cell r="C1864" t="str">
            <v>CID-ROW-000423</v>
          </cell>
        </row>
        <row r="1865">
          <cell r="B1865" t="e">
            <v>#N/A</v>
          </cell>
          <cell r="C1865" t="str">
            <v>CID-ROW-000423</v>
          </cell>
        </row>
        <row r="1866">
          <cell r="B1866" t="e">
            <v>#N/A</v>
          </cell>
          <cell r="C1866" t="str">
            <v>CID-ROW-000424</v>
          </cell>
        </row>
        <row r="1867">
          <cell r="B1867" t="e">
            <v>#N/A</v>
          </cell>
          <cell r="C1867" t="str">
            <v>CID-ROW-000424</v>
          </cell>
        </row>
        <row r="1868">
          <cell r="B1868" t="e">
            <v>#N/A</v>
          </cell>
          <cell r="C1868" t="str">
            <v>CID-ROW-000424</v>
          </cell>
        </row>
        <row r="1869">
          <cell r="B1869" t="e">
            <v>#N/A</v>
          </cell>
          <cell r="C1869" t="str">
            <v>CID-ROW-000425</v>
          </cell>
        </row>
        <row r="1870">
          <cell r="B1870" t="e">
            <v>#N/A</v>
          </cell>
          <cell r="C1870" t="str">
            <v>CID-ROW-000425</v>
          </cell>
        </row>
        <row r="1871">
          <cell r="B1871" t="e">
            <v>#N/A</v>
          </cell>
          <cell r="C1871" t="str">
            <v>CID-ROW-000425</v>
          </cell>
        </row>
        <row r="1872">
          <cell r="B1872" t="e">
            <v>#N/A</v>
          </cell>
          <cell r="C1872" t="str">
            <v>CID-ROW-000426</v>
          </cell>
        </row>
        <row r="1873">
          <cell r="B1873" t="e">
            <v>#N/A</v>
          </cell>
          <cell r="C1873" t="str">
            <v>CID-ROW-000426</v>
          </cell>
        </row>
        <row r="1874">
          <cell r="B1874" t="e">
            <v>#N/A</v>
          </cell>
          <cell r="C1874" t="str">
            <v>CID-ROW-000426</v>
          </cell>
        </row>
        <row r="1875">
          <cell r="B1875" t="e">
            <v>#N/A</v>
          </cell>
          <cell r="C1875" t="str">
            <v>CID-ROW-000426</v>
          </cell>
        </row>
        <row r="1876">
          <cell r="B1876" t="e">
            <v>#N/A</v>
          </cell>
          <cell r="C1876" t="str">
            <v>CID-ROW-000427</v>
          </cell>
        </row>
        <row r="1877">
          <cell r="B1877" t="e">
            <v>#N/A</v>
          </cell>
          <cell r="C1877" t="str">
            <v>CID-ROW-000427</v>
          </cell>
        </row>
        <row r="1878">
          <cell r="B1878" t="e">
            <v>#N/A</v>
          </cell>
          <cell r="C1878" t="str">
            <v>CID-ROW-000427</v>
          </cell>
        </row>
        <row r="1879">
          <cell r="B1879" t="e">
            <v>#N/A</v>
          </cell>
          <cell r="C1879" t="str">
            <v>CID-ROW-000427</v>
          </cell>
        </row>
        <row r="1880">
          <cell r="B1880" t="e">
            <v>#N/A</v>
          </cell>
          <cell r="C1880" t="str">
            <v>CID-ROW-000428</v>
          </cell>
        </row>
        <row r="1881">
          <cell r="B1881" t="e">
            <v>#N/A</v>
          </cell>
          <cell r="C1881" t="str">
            <v>CID-ROW-000428</v>
          </cell>
        </row>
        <row r="1882">
          <cell r="B1882" t="e">
            <v>#N/A</v>
          </cell>
          <cell r="C1882" t="str">
            <v>CID-ROW-000428</v>
          </cell>
        </row>
        <row r="1883">
          <cell r="B1883" t="e">
            <v>#N/A</v>
          </cell>
          <cell r="C1883" t="str">
            <v>CID-ROW-000429</v>
          </cell>
        </row>
        <row r="1884">
          <cell r="B1884" t="e">
            <v>#N/A</v>
          </cell>
          <cell r="C1884" t="str">
            <v>CID-ROW-000429</v>
          </cell>
        </row>
        <row r="1885">
          <cell r="B1885" t="e">
            <v>#N/A</v>
          </cell>
          <cell r="C1885" t="str">
            <v>CID-ROW-000429</v>
          </cell>
        </row>
        <row r="1886">
          <cell r="B1886" t="e">
            <v>#N/A</v>
          </cell>
          <cell r="C1886" t="str">
            <v>CID-ROW-000429</v>
          </cell>
        </row>
        <row r="1887">
          <cell r="B1887" t="e">
            <v>#N/A</v>
          </cell>
          <cell r="C1887" t="str">
            <v>CID-ROW-000429</v>
          </cell>
        </row>
        <row r="1888">
          <cell r="B1888" t="e">
            <v>#N/A</v>
          </cell>
          <cell r="C1888" t="str">
            <v>CID-ROW-000430</v>
          </cell>
        </row>
        <row r="1889">
          <cell r="B1889" t="e">
            <v>#N/A</v>
          </cell>
          <cell r="C1889" t="str">
            <v>CID-ROW-000430</v>
          </cell>
        </row>
        <row r="1890">
          <cell r="B1890" t="e">
            <v>#N/A</v>
          </cell>
          <cell r="C1890" t="str">
            <v>CID-ROW-000430</v>
          </cell>
        </row>
        <row r="1891">
          <cell r="B1891" t="e">
            <v>#N/A</v>
          </cell>
          <cell r="C1891" t="str">
            <v>CID-ROW-000431</v>
          </cell>
        </row>
        <row r="1892">
          <cell r="B1892" t="e">
            <v>#N/A</v>
          </cell>
          <cell r="C1892" t="str">
            <v>CID-ROW-000431</v>
          </cell>
        </row>
        <row r="1893">
          <cell r="B1893" t="e">
            <v>#N/A</v>
          </cell>
          <cell r="C1893" t="str">
            <v>CID-ROW-000431</v>
          </cell>
        </row>
        <row r="1894">
          <cell r="B1894" t="e">
            <v>#N/A</v>
          </cell>
          <cell r="C1894" t="str">
            <v>CID-ROW-000432</v>
          </cell>
        </row>
        <row r="1895">
          <cell r="B1895" t="e">
            <v>#N/A</v>
          </cell>
          <cell r="C1895" t="str">
            <v>CID-ROW-000432</v>
          </cell>
        </row>
        <row r="1896">
          <cell r="B1896" t="e">
            <v>#N/A</v>
          </cell>
          <cell r="C1896" t="str">
            <v>CID-ROW-000432</v>
          </cell>
        </row>
        <row r="1897">
          <cell r="B1897" t="e">
            <v>#N/A</v>
          </cell>
          <cell r="C1897" t="str">
            <v>CID-ROW-000432</v>
          </cell>
        </row>
        <row r="1898">
          <cell r="B1898" t="e">
            <v>#N/A</v>
          </cell>
          <cell r="C1898" t="str">
            <v>CID-ROW-000433</v>
          </cell>
        </row>
        <row r="1899">
          <cell r="B1899" t="e">
            <v>#N/A</v>
          </cell>
          <cell r="C1899" t="str">
            <v>CID-ROW-000433</v>
          </cell>
        </row>
        <row r="1900">
          <cell r="B1900" t="e">
            <v>#N/A</v>
          </cell>
          <cell r="C1900" t="str">
            <v>CID-ROW-000433</v>
          </cell>
        </row>
        <row r="1901">
          <cell r="B1901" t="e">
            <v>#N/A</v>
          </cell>
          <cell r="C1901" t="str">
            <v>CID-ROW-000434</v>
          </cell>
        </row>
        <row r="1902">
          <cell r="B1902" t="e">
            <v>#N/A</v>
          </cell>
          <cell r="C1902" t="str">
            <v>CID-ROW-000434</v>
          </cell>
        </row>
        <row r="1903">
          <cell r="B1903" t="e">
            <v>#N/A</v>
          </cell>
          <cell r="C1903" t="str">
            <v>CID-ROW-000435</v>
          </cell>
        </row>
        <row r="1904">
          <cell r="B1904" t="e">
            <v>#N/A</v>
          </cell>
          <cell r="C1904" t="str">
            <v>CID-ROW-000435</v>
          </cell>
        </row>
        <row r="1905">
          <cell r="B1905" t="e">
            <v>#N/A</v>
          </cell>
          <cell r="C1905" t="str">
            <v>CID-ROW-000435</v>
          </cell>
        </row>
        <row r="1906">
          <cell r="B1906" t="e">
            <v>#N/A</v>
          </cell>
          <cell r="C1906" t="str">
            <v>CID-ROW-000436</v>
          </cell>
        </row>
        <row r="1907">
          <cell r="B1907" t="e">
            <v>#N/A</v>
          </cell>
          <cell r="C1907" t="str">
            <v>CID-ROW-000436</v>
          </cell>
        </row>
        <row r="1908">
          <cell r="B1908" t="e">
            <v>#N/A</v>
          </cell>
          <cell r="C1908" t="str">
            <v>CID-ROW-000436</v>
          </cell>
        </row>
        <row r="1909">
          <cell r="B1909" t="e">
            <v>#N/A</v>
          </cell>
          <cell r="C1909" t="str">
            <v>CID-ROW-000436</v>
          </cell>
        </row>
        <row r="1910">
          <cell r="B1910" t="e">
            <v>#N/A</v>
          </cell>
          <cell r="C1910" t="str">
            <v>CID-ROW-000436</v>
          </cell>
        </row>
        <row r="1911">
          <cell r="B1911" t="e">
            <v>#N/A</v>
          </cell>
          <cell r="C1911" t="str">
            <v>CID-ROW-000437</v>
          </cell>
        </row>
        <row r="1912">
          <cell r="B1912" t="e">
            <v>#N/A</v>
          </cell>
          <cell r="C1912" t="str">
            <v>CID-ROW-000437</v>
          </cell>
        </row>
        <row r="1913">
          <cell r="B1913" t="e">
            <v>#N/A</v>
          </cell>
          <cell r="C1913" t="str">
            <v>CID-ROW-000437</v>
          </cell>
        </row>
        <row r="1914">
          <cell r="B1914" t="e">
            <v>#N/A</v>
          </cell>
          <cell r="C1914" t="str">
            <v>CID-ROW-000438</v>
          </cell>
        </row>
        <row r="1915">
          <cell r="B1915" t="e">
            <v>#N/A</v>
          </cell>
          <cell r="C1915" t="str">
            <v>CID-ROW-000438</v>
          </cell>
        </row>
        <row r="1916">
          <cell r="B1916" t="e">
            <v>#N/A</v>
          </cell>
          <cell r="C1916" t="str">
            <v>CID-ROW-000438</v>
          </cell>
        </row>
        <row r="1917">
          <cell r="B1917" t="e">
            <v>#N/A</v>
          </cell>
          <cell r="C1917" t="str">
            <v>CID-ROW-000439</v>
          </cell>
        </row>
        <row r="1918">
          <cell r="B1918" t="e">
            <v>#N/A</v>
          </cell>
          <cell r="C1918" t="str">
            <v>CID-ROW-000439</v>
          </cell>
        </row>
        <row r="1919">
          <cell r="B1919" t="e">
            <v>#N/A</v>
          </cell>
          <cell r="C1919" t="str">
            <v>CID-ROW-000439</v>
          </cell>
        </row>
        <row r="1920">
          <cell r="B1920" t="e">
            <v>#N/A</v>
          </cell>
          <cell r="C1920" t="str">
            <v>CID-ROW-000439</v>
          </cell>
        </row>
        <row r="1921">
          <cell r="B1921" t="e">
            <v>#N/A</v>
          </cell>
          <cell r="C1921" t="str">
            <v>CID-ROW-000439</v>
          </cell>
        </row>
        <row r="1922">
          <cell r="B1922" t="e">
            <v>#N/A</v>
          </cell>
          <cell r="C1922" t="str">
            <v>CID-ROW-000439</v>
          </cell>
        </row>
        <row r="1923">
          <cell r="B1923" t="e">
            <v>#N/A</v>
          </cell>
          <cell r="C1923" t="str">
            <v>CID-ROW-000439</v>
          </cell>
        </row>
        <row r="1924">
          <cell r="B1924" t="e">
            <v>#N/A</v>
          </cell>
          <cell r="C1924" t="str">
            <v>CID-ROW-000439</v>
          </cell>
        </row>
        <row r="1925">
          <cell r="B1925" t="e">
            <v>#N/A</v>
          </cell>
          <cell r="C1925" t="str">
            <v>CID-ROW-000440</v>
          </cell>
        </row>
        <row r="1926">
          <cell r="B1926" t="e">
            <v>#N/A</v>
          </cell>
          <cell r="C1926" t="str">
            <v>CID-ROW-000440</v>
          </cell>
        </row>
        <row r="1927">
          <cell r="B1927" t="e">
            <v>#N/A</v>
          </cell>
          <cell r="C1927" t="str">
            <v>CID-ROW-000441</v>
          </cell>
        </row>
        <row r="1928">
          <cell r="B1928" t="e">
            <v>#N/A</v>
          </cell>
          <cell r="C1928" t="str">
            <v>CID-ROW-000441</v>
          </cell>
        </row>
        <row r="1929">
          <cell r="B1929" t="e">
            <v>#N/A</v>
          </cell>
          <cell r="C1929" t="str">
            <v>CID-ROW-000441</v>
          </cell>
        </row>
        <row r="1930">
          <cell r="B1930" t="e">
            <v>#N/A</v>
          </cell>
          <cell r="C1930" t="str">
            <v>CID-ROW-000441</v>
          </cell>
        </row>
        <row r="1931">
          <cell r="B1931" t="e">
            <v>#N/A</v>
          </cell>
          <cell r="C1931" t="str">
            <v>CID-ROW-000442</v>
          </cell>
        </row>
        <row r="1932">
          <cell r="B1932" t="e">
            <v>#N/A</v>
          </cell>
          <cell r="C1932" t="str">
            <v>CID-ROW-000442</v>
          </cell>
        </row>
        <row r="1933">
          <cell r="B1933" t="e">
            <v>#N/A</v>
          </cell>
          <cell r="C1933" t="str">
            <v>CID-ROW-000442</v>
          </cell>
        </row>
        <row r="1934">
          <cell r="B1934" t="e">
            <v>#N/A</v>
          </cell>
          <cell r="C1934" t="str">
            <v>CID-ROW-000442</v>
          </cell>
        </row>
        <row r="1935">
          <cell r="B1935" t="e">
            <v>#N/A</v>
          </cell>
          <cell r="C1935" t="str">
            <v>CID-ROW-000443</v>
          </cell>
        </row>
        <row r="1936">
          <cell r="B1936" t="e">
            <v>#N/A</v>
          </cell>
          <cell r="C1936" t="str">
            <v>CID-ROW-000443</v>
          </cell>
        </row>
        <row r="1937">
          <cell r="B1937" t="e">
            <v>#N/A</v>
          </cell>
          <cell r="C1937" t="str">
            <v>CID-ROW-000443</v>
          </cell>
        </row>
        <row r="1938">
          <cell r="B1938" t="e">
            <v>#N/A</v>
          </cell>
          <cell r="C1938" t="str">
            <v>CID-ROW-000444</v>
          </cell>
        </row>
        <row r="1939">
          <cell r="B1939" t="e">
            <v>#N/A</v>
          </cell>
          <cell r="C1939" t="str">
            <v>CID-ROW-000444</v>
          </cell>
        </row>
        <row r="1940">
          <cell r="B1940" t="e">
            <v>#N/A</v>
          </cell>
          <cell r="C1940" t="str">
            <v>CID-ROW-000444</v>
          </cell>
        </row>
        <row r="1941">
          <cell r="B1941" t="e">
            <v>#N/A</v>
          </cell>
          <cell r="C1941" t="str">
            <v>CID-ROW-000445</v>
          </cell>
        </row>
        <row r="1942">
          <cell r="B1942" t="e">
            <v>#N/A</v>
          </cell>
          <cell r="C1942" t="str">
            <v>CID-ROW-000445</v>
          </cell>
        </row>
        <row r="1943">
          <cell r="B1943" t="e">
            <v>#N/A</v>
          </cell>
          <cell r="C1943" t="str">
            <v>CID-ROW-000445</v>
          </cell>
        </row>
        <row r="1944">
          <cell r="B1944" t="e">
            <v>#N/A</v>
          </cell>
          <cell r="C1944" t="str">
            <v>CID-ROW-000445</v>
          </cell>
        </row>
        <row r="1945">
          <cell r="B1945" t="e">
            <v>#N/A</v>
          </cell>
          <cell r="C1945" t="str">
            <v>CID-ROW-000445</v>
          </cell>
        </row>
        <row r="1946">
          <cell r="B1946" t="e">
            <v>#N/A</v>
          </cell>
          <cell r="C1946" t="str">
            <v>CID-ROW-000445</v>
          </cell>
        </row>
        <row r="1947">
          <cell r="B1947" t="e">
            <v>#N/A</v>
          </cell>
          <cell r="C1947" t="str">
            <v>CID-ROW-000445</v>
          </cell>
        </row>
        <row r="1948">
          <cell r="B1948" t="e">
            <v>#N/A</v>
          </cell>
          <cell r="C1948" t="str">
            <v>CID-ROW-000446</v>
          </cell>
        </row>
        <row r="1949">
          <cell r="B1949" t="e">
            <v>#N/A</v>
          </cell>
          <cell r="C1949" t="str">
            <v>CID-ROW-000446</v>
          </cell>
        </row>
        <row r="1950">
          <cell r="B1950" t="e">
            <v>#N/A</v>
          </cell>
          <cell r="C1950" t="str">
            <v>CID-ROW-000446</v>
          </cell>
        </row>
        <row r="1951">
          <cell r="B1951" t="e">
            <v>#N/A</v>
          </cell>
          <cell r="C1951" t="str">
            <v>CID-ROW-000446</v>
          </cell>
        </row>
        <row r="1952">
          <cell r="B1952" t="e">
            <v>#N/A</v>
          </cell>
          <cell r="C1952" t="str">
            <v>CID-ROW-000447</v>
          </cell>
        </row>
        <row r="1953">
          <cell r="B1953" t="e">
            <v>#N/A</v>
          </cell>
          <cell r="C1953" t="str">
            <v>CID-ROW-000447</v>
          </cell>
        </row>
        <row r="1954">
          <cell r="B1954" t="e">
            <v>#N/A</v>
          </cell>
          <cell r="C1954" t="str">
            <v>CID-ROW-000447</v>
          </cell>
        </row>
        <row r="1955">
          <cell r="B1955" t="e">
            <v>#N/A</v>
          </cell>
          <cell r="C1955" t="str">
            <v>CID-ROW-000447</v>
          </cell>
        </row>
        <row r="1956">
          <cell r="B1956" t="e">
            <v>#N/A</v>
          </cell>
          <cell r="C1956" t="str">
            <v>CID-ROW-000447</v>
          </cell>
        </row>
        <row r="1957">
          <cell r="B1957" t="e">
            <v>#N/A</v>
          </cell>
          <cell r="C1957" t="str">
            <v>CID-ROW-000447</v>
          </cell>
        </row>
        <row r="1958">
          <cell r="B1958" t="e">
            <v>#N/A</v>
          </cell>
          <cell r="C1958" t="str">
            <v>CID-ROW-000447</v>
          </cell>
        </row>
        <row r="1959">
          <cell r="B1959" t="e">
            <v>#N/A</v>
          </cell>
          <cell r="C1959" t="str">
            <v>CID-ROW-000448</v>
          </cell>
        </row>
        <row r="1960">
          <cell r="B1960" t="e">
            <v>#N/A</v>
          </cell>
          <cell r="C1960" t="str">
            <v>CID-ROW-000448</v>
          </cell>
        </row>
        <row r="1961">
          <cell r="B1961" t="e">
            <v>#N/A</v>
          </cell>
          <cell r="C1961" t="str">
            <v>CID-ROW-000448</v>
          </cell>
        </row>
        <row r="1962">
          <cell r="B1962" t="e">
            <v>#N/A</v>
          </cell>
          <cell r="C1962" t="str">
            <v>CID-ROW-000449</v>
          </cell>
        </row>
        <row r="1963">
          <cell r="B1963" t="e">
            <v>#N/A</v>
          </cell>
          <cell r="C1963" t="str">
            <v>CID-ROW-000449</v>
          </cell>
        </row>
        <row r="1964">
          <cell r="B1964" t="e">
            <v>#N/A</v>
          </cell>
          <cell r="C1964" t="str">
            <v>CID-ROW-000449</v>
          </cell>
        </row>
        <row r="1965">
          <cell r="B1965" t="e">
            <v>#N/A</v>
          </cell>
          <cell r="C1965" t="str">
            <v>CID-ROW-000450</v>
          </cell>
        </row>
        <row r="1966">
          <cell r="B1966" t="e">
            <v>#N/A</v>
          </cell>
          <cell r="C1966" t="str">
            <v>CID-ROW-000450</v>
          </cell>
        </row>
        <row r="1967">
          <cell r="B1967" t="e">
            <v>#N/A</v>
          </cell>
          <cell r="C1967" t="str">
            <v>CID-ROW-000450</v>
          </cell>
        </row>
        <row r="1968">
          <cell r="B1968" t="e">
            <v>#N/A</v>
          </cell>
          <cell r="C1968" t="str">
            <v>CID-ROW-000450</v>
          </cell>
        </row>
        <row r="1969">
          <cell r="B1969" t="e">
            <v>#N/A</v>
          </cell>
          <cell r="C1969" t="str">
            <v>CID-ROW-000450</v>
          </cell>
        </row>
        <row r="1970">
          <cell r="B1970" t="e">
            <v>#N/A</v>
          </cell>
          <cell r="C1970" t="str">
            <v>CID-ROW-000450</v>
          </cell>
        </row>
        <row r="1971">
          <cell r="B1971" t="e">
            <v>#N/A</v>
          </cell>
          <cell r="C1971" t="str">
            <v>CID-ROW-000450</v>
          </cell>
        </row>
        <row r="1972">
          <cell r="B1972" t="e">
            <v>#N/A</v>
          </cell>
          <cell r="C1972" t="str">
            <v>CID-ROW-000450</v>
          </cell>
        </row>
        <row r="1973">
          <cell r="B1973" t="e">
            <v>#N/A</v>
          </cell>
          <cell r="C1973" t="str">
            <v>CID-ROW-000450</v>
          </cell>
        </row>
        <row r="1974">
          <cell r="B1974" t="e">
            <v>#N/A</v>
          </cell>
          <cell r="C1974" t="str">
            <v>CID-ROW-000451</v>
          </cell>
        </row>
        <row r="1975">
          <cell r="B1975" t="e">
            <v>#N/A</v>
          </cell>
          <cell r="C1975" t="str">
            <v>CID-ROW-000451</v>
          </cell>
        </row>
        <row r="1976">
          <cell r="B1976" t="e">
            <v>#N/A</v>
          </cell>
          <cell r="C1976" t="str">
            <v>CID-ROW-000451</v>
          </cell>
        </row>
        <row r="1977">
          <cell r="B1977" t="e">
            <v>#N/A</v>
          </cell>
          <cell r="C1977" t="str">
            <v>CID-ROW-000451</v>
          </cell>
        </row>
        <row r="1978">
          <cell r="B1978" t="e">
            <v>#N/A</v>
          </cell>
          <cell r="C1978" t="str">
            <v>CID-ROW-000451</v>
          </cell>
        </row>
        <row r="1979">
          <cell r="B1979" t="e">
            <v>#N/A</v>
          </cell>
          <cell r="C1979" t="str">
            <v>CID-ROW-000452</v>
          </cell>
        </row>
        <row r="1980">
          <cell r="B1980" t="e">
            <v>#N/A</v>
          </cell>
          <cell r="C1980" t="str">
            <v>CID-ROW-000452</v>
          </cell>
        </row>
        <row r="1981">
          <cell r="B1981" t="e">
            <v>#N/A</v>
          </cell>
          <cell r="C1981" t="str">
            <v>CID-ROW-000452</v>
          </cell>
        </row>
        <row r="1982">
          <cell r="B1982" t="e">
            <v>#N/A</v>
          </cell>
          <cell r="C1982" t="str">
            <v>CID-ROW-000452</v>
          </cell>
        </row>
        <row r="1983">
          <cell r="B1983" t="e">
            <v>#N/A</v>
          </cell>
          <cell r="C1983" t="str">
            <v>CID-ROW-000452</v>
          </cell>
        </row>
        <row r="1984">
          <cell r="B1984" t="e">
            <v>#N/A</v>
          </cell>
          <cell r="C1984" t="str">
            <v>CID-ROW-000453</v>
          </cell>
        </row>
        <row r="1985">
          <cell r="B1985" t="e">
            <v>#N/A</v>
          </cell>
          <cell r="C1985" t="str">
            <v>CID-ROW-000453</v>
          </cell>
        </row>
        <row r="1986">
          <cell r="B1986" t="e">
            <v>#N/A</v>
          </cell>
          <cell r="C1986" t="str">
            <v>CID-ROW-000453</v>
          </cell>
        </row>
        <row r="1987">
          <cell r="B1987" t="e">
            <v>#N/A</v>
          </cell>
          <cell r="C1987" t="str">
            <v>CID-ROW-000454</v>
          </cell>
        </row>
        <row r="1988">
          <cell r="B1988" t="e">
            <v>#N/A</v>
          </cell>
          <cell r="C1988" t="str">
            <v>CID-ROW-000454</v>
          </cell>
        </row>
        <row r="1989">
          <cell r="B1989" t="e">
            <v>#N/A</v>
          </cell>
          <cell r="C1989" t="str">
            <v>CID-ROW-000454</v>
          </cell>
        </row>
        <row r="1990">
          <cell r="B1990" t="e">
            <v>#N/A</v>
          </cell>
          <cell r="C1990" t="str">
            <v>CID-ROW-000454</v>
          </cell>
        </row>
        <row r="1991">
          <cell r="B1991" t="e">
            <v>#N/A</v>
          </cell>
          <cell r="C1991" t="str">
            <v>CID-ROW-000455</v>
          </cell>
        </row>
        <row r="1992">
          <cell r="B1992" t="e">
            <v>#N/A</v>
          </cell>
          <cell r="C1992" t="str">
            <v>CID-ROW-000455</v>
          </cell>
        </row>
        <row r="1993">
          <cell r="B1993" t="e">
            <v>#N/A</v>
          </cell>
          <cell r="C1993" t="str">
            <v>CID-ROW-000455</v>
          </cell>
        </row>
        <row r="1994">
          <cell r="B1994" t="e">
            <v>#N/A</v>
          </cell>
          <cell r="C1994" t="str">
            <v>CID-ROW-000455</v>
          </cell>
        </row>
        <row r="1995">
          <cell r="B1995" t="e">
            <v>#N/A</v>
          </cell>
          <cell r="C1995" t="str">
            <v>CID-ROW-000456</v>
          </cell>
        </row>
        <row r="1996">
          <cell r="B1996" t="e">
            <v>#N/A</v>
          </cell>
          <cell r="C1996" t="str">
            <v>CID-ROW-000456</v>
          </cell>
        </row>
        <row r="1997">
          <cell r="B1997" t="e">
            <v>#N/A</v>
          </cell>
          <cell r="C1997" t="str">
            <v>CID-ROW-000456</v>
          </cell>
        </row>
        <row r="1998">
          <cell r="B1998" t="e">
            <v>#N/A</v>
          </cell>
          <cell r="C1998" t="str">
            <v>CID-ROW-000457</v>
          </cell>
        </row>
        <row r="1999">
          <cell r="B1999" t="e">
            <v>#N/A</v>
          </cell>
          <cell r="C1999" t="str">
            <v>CID-ROW-000457</v>
          </cell>
        </row>
        <row r="2000">
          <cell r="B2000" t="e">
            <v>#N/A</v>
          </cell>
          <cell r="C2000" t="str">
            <v>CID-ROW-000458</v>
          </cell>
        </row>
        <row r="2001">
          <cell r="B2001" t="e">
            <v>#N/A</v>
          </cell>
          <cell r="C2001" t="str">
            <v>CID-ROW-000458</v>
          </cell>
        </row>
        <row r="2002">
          <cell r="B2002" t="e">
            <v>#N/A</v>
          </cell>
          <cell r="C2002" t="str">
            <v>CID-ROW-000459</v>
          </cell>
        </row>
        <row r="2003">
          <cell r="B2003" t="e">
            <v>#N/A</v>
          </cell>
          <cell r="C2003" t="str">
            <v>CID-ROW-000459</v>
          </cell>
        </row>
        <row r="2004">
          <cell r="B2004" t="str">
            <v>NIADJ</v>
          </cell>
          <cell r="C2004" t="str">
            <v>CID-ROW-000459</v>
          </cell>
        </row>
        <row r="2005">
          <cell r="B2005" t="str">
            <v>NIADJ</v>
          </cell>
          <cell r="C2005" t="str">
            <v>CID-ROW-000459</v>
          </cell>
        </row>
        <row r="2006">
          <cell r="B2006" t="e">
            <v>#N/A</v>
          </cell>
          <cell r="C2006" t="str">
            <v>CID-ROW-000459</v>
          </cell>
        </row>
        <row r="2007">
          <cell r="B2007" t="e">
            <v>#N/A</v>
          </cell>
          <cell r="C2007" t="str">
            <v>CID-ROW-000459</v>
          </cell>
        </row>
        <row r="2008">
          <cell r="B2008" t="e">
            <v>#N/A</v>
          </cell>
          <cell r="C2008" t="str">
            <v>CID-ROW-000460</v>
          </cell>
        </row>
        <row r="2009">
          <cell r="B2009" t="e">
            <v>#N/A</v>
          </cell>
          <cell r="C2009" t="str">
            <v>CID-ROW-000460</v>
          </cell>
        </row>
        <row r="2010">
          <cell r="B2010" t="e">
            <v>#N/A</v>
          </cell>
          <cell r="C2010" t="str">
            <v>CID-ROW-000460</v>
          </cell>
        </row>
        <row r="2011">
          <cell r="B2011" t="e">
            <v>#N/A</v>
          </cell>
          <cell r="C2011" t="str">
            <v>CID-ROW-000460</v>
          </cell>
        </row>
        <row r="2012">
          <cell r="B2012" t="e">
            <v>#N/A</v>
          </cell>
          <cell r="C2012" t="str">
            <v>CID-ROW-000461</v>
          </cell>
        </row>
        <row r="2013">
          <cell r="B2013" t="e">
            <v>#N/A</v>
          </cell>
          <cell r="C2013" t="str">
            <v>CID-ROW-000461</v>
          </cell>
        </row>
        <row r="2014">
          <cell r="B2014" t="e">
            <v>#N/A</v>
          </cell>
          <cell r="C2014" t="str">
            <v>CID-ROW-000461</v>
          </cell>
        </row>
        <row r="2015">
          <cell r="B2015" t="e">
            <v>#N/A</v>
          </cell>
          <cell r="C2015" t="str">
            <v>CID-ROW-000461</v>
          </cell>
        </row>
        <row r="2016">
          <cell r="B2016" t="e">
            <v>#N/A</v>
          </cell>
          <cell r="C2016" t="str">
            <v>CID-ROW-000462</v>
          </cell>
        </row>
        <row r="2017">
          <cell r="B2017" t="e">
            <v>#N/A</v>
          </cell>
          <cell r="C2017" t="str">
            <v>CID-ROW-000462</v>
          </cell>
        </row>
        <row r="2018">
          <cell r="B2018" t="e">
            <v>#N/A</v>
          </cell>
          <cell r="C2018" t="str">
            <v>CID-ROW-000463</v>
          </cell>
        </row>
        <row r="2019">
          <cell r="B2019" t="e">
            <v>#N/A</v>
          </cell>
          <cell r="C2019" t="str">
            <v>CID-ROW-000463</v>
          </cell>
        </row>
        <row r="2020">
          <cell r="B2020" t="e">
            <v>#N/A</v>
          </cell>
          <cell r="C2020" t="str">
            <v>CID-ROW-000463</v>
          </cell>
        </row>
        <row r="2021">
          <cell r="B2021" t="e">
            <v>#N/A</v>
          </cell>
          <cell r="C2021" t="str">
            <v>CID-ROW-000464</v>
          </cell>
        </row>
        <row r="2022">
          <cell r="B2022" t="e">
            <v>#N/A</v>
          </cell>
          <cell r="C2022" t="str">
            <v>CID-ROW-000464</v>
          </cell>
        </row>
        <row r="2023">
          <cell r="B2023" t="e">
            <v>#N/A</v>
          </cell>
          <cell r="C2023" t="str">
            <v>CID-ROW-000464</v>
          </cell>
        </row>
        <row r="2024">
          <cell r="B2024" t="e">
            <v>#N/A</v>
          </cell>
          <cell r="C2024" t="str">
            <v>CID-ROW-000464</v>
          </cell>
        </row>
        <row r="2025">
          <cell r="B2025" t="e">
            <v>#N/A</v>
          </cell>
          <cell r="C2025" t="str">
            <v>CID-ROW-000464</v>
          </cell>
        </row>
        <row r="2026">
          <cell r="B2026" t="e">
            <v>#N/A</v>
          </cell>
          <cell r="C2026" t="str">
            <v>CID-ROW-000464</v>
          </cell>
        </row>
        <row r="2027">
          <cell r="B2027" t="e">
            <v>#N/A</v>
          </cell>
          <cell r="C2027" t="str">
            <v>CID-ROW-000464</v>
          </cell>
        </row>
        <row r="2028">
          <cell r="B2028" t="e">
            <v>#N/A</v>
          </cell>
          <cell r="C2028" t="str">
            <v>CID-ROW-000465</v>
          </cell>
        </row>
        <row r="2029">
          <cell r="B2029" t="e">
            <v>#N/A</v>
          </cell>
          <cell r="C2029" t="str">
            <v>CID-ROW-000465</v>
          </cell>
        </row>
        <row r="2030">
          <cell r="B2030" t="e">
            <v>#N/A</v>
          </cell>
          <cell r="C2030" t="str">
            <v>CID-ROW-000465</v>
          </cell>
        </row>
        <row r="2031">
          <cell r="B2031" t="e">
            <v>#N/A</v>
          </cell>
          <cell r="C2031" t="str">
            <v>CID-ROW-000466</v>
          </cell>
        </row>
        <row r="2032">
          <cell r="B2032" t="e">
            <v>#N/A</v>
          </cell>
          <cell r="C2032" t="str">
            <v>CID-ROW-000466</v>
          </cell>
        </row>
        <row r="2033">
          <cell r="B2033" t="e">
            <v>#N/A</v>
          </cell>
          <cell r="C2033" t="str">
            <v>CID-ROW-000466</v>
          </cell>
        </row>
        <row r="2034">
          <cell r="B2034" t="e">
            <v>#N/A</v>
          </cell>
          <cell r="C2034" t="str">
            <v>CID-ROW-000466</v>
          </cell>
        </row>
        <row r="2035">
          <cell r="B2035" t="e">
            <v>#N/A</v>
          </cell>
          <cell r="C2035" t="str">
            <v>CID-ROW-000467</v>
          </cell>
        </row>
        <row r="2036">
          <cell r="B2036" t="e">
            <v>#N/A</v>
          </cell>
          <cell r="C2036" t="str">
            <v>CID-ROW-000467</v>
          </cell>
        </row>
        <row r="2037">
          <cell r="B2037" t="e">
            <v>#N/A</v>
          </cell>
          <cell r="C2037" t="str">
            <v>CID-ROW-000467</v>
          </cell>
        </row>
        <row r="2038">
          <cell r="B2038" t="e">
            <v>#N/A</v>
          </cell>
          <cell r="C2038" t="str">
            <v>CID-ROW-000468</v>
          </cell>
        </row>
        <row r="2039">
          <cell r="B2039" t="e">
            <v>#N/A</v>
          </cell>
          <cell r="C2039" t="str">
            <v>CID-ROW-000468</v>
          </cell>
        </row>
        <row r="2040">
          <cell r="B2040" t="e">
            <v>#N/A</v>
          </cell>
          <cell r="C2040" t="str">
            <v>CID-ROW-000468</v>
          </cell>
        </row>
        <row r="2041">
          <cell r="B2041" t="e">
            <v>#N/A</v>
          </cell>
          <cell r="C2041" t="str">
            <v>CID-ROW-000469</v>
          </cell>
        </row>
        <row r="2042">
          <cell r="B2042" t="e">
            <v>#N/A</v>
          </cell>
          <cell r="C2042" t="str">
            <v>CID-ROW-000469</v>
          </cell>
        </row>
        <row r="2043">
          <cell r="B2043" t="e">
            <v>#N/A</v>
          </cell>
          <cell r="C2043" t="str">
            <v>CID-ROW-000469</v>
          </cell>
        </row>
        <row r="2044">
          <cell r="B2044" t="e">
            <v>#N/A</v>
          </cell>
          <cell r="C2044" t="str">
            <v>CID-ROW-000469</v>
          </cell>
        </row>
        <row r="2045">
          <cell r="B2045" t="e">
            <v>#N/A</v>
          </cell>
          <cell r="C2045" t="str">
            <v>CID-ROW-000470</v>
          </cell>
        </row>
        <row r="2046">
          <cell r="B2046" t="e">
            <v>#N/A</v>
          </cell>
          <cell r="C2046" t="str">
            <v>CID-ROW-000470</v>
          </cell>
        </row>
        <row r="2047">
          <cell r="B2047" t="e">
            <v>#N/A</v>
          </cell>
          <cell r="C2047" t="str">
            <v>CID-ROW-000470</v>
          </cell>
        </row>
        <row r="2048">
          <cell r="B2048" t="e">
            <v>#N/A</v>
          </cell>
          <cell r="C2048" t="str">
            <v>CID-ROW-000471</v>
          </cell>
        </row>
        <row r="2049">
          <cell r="B2049" t="e">
            <v>#N/A</v>
          </cell>
          <cell r="C2049" t="str">
            <v>CID-ROW-000471</v>
          </cell>
        </row>
        <row r="2050">
          <cell r="B2050" t="e">
            <v>#N/A</v>
          </cell>
          <cell r="C2050" t="str">
            <v>CID-ROW-000471</v>
          </cell>
        </row>
        <row r="2051">
          <cell r="B2051" t="e">
            <v>#N/A</v>
          </cell>
          <cell r="C2051" t="str">
            <v>CID-ROW-000471</v>
          </cell>
        </row>
        <row r="2052">
          <cell r="B2052" t="e">
            <v>#N/A</v>
          </cell>
          <cell r="C2052" t="str">
            <v>CID-ROW-000471</v>
          </cell>
        </row>
        <row r="2053">
          <cell r="B2053" t="e">
            <v>#N/A</v>
          </cell>
          <cell r="C2053" t="str">
            <v>CID-ROW-000471</v>
          </cell>
        </row>
        <row r="2054">
          <cell r="B2054" t="e">
            <v>#N/A</v>
          </cell>
          <cell r="C2054" t="str">
            <v>CID-ROW-000471</v>
          </cell>
        </row>
        <row r="2055">
          <cell r="B2055" t="e">
            <v>#N/A</v>
          </cell>
          <cell r="C2055" t="str">
            <v>CID-ROW-000472</v>
          </cell>
        </row>
        <row r="2056">
          <cell r="B2056" t="e">
            <v>#N/A</v>
          </cell>
          <cell r="C2056" t="str">
            <v>CID-ROW-000472</v>
          </cell>
        </row>
        <row r="2057">
          <cell r="B2057" t="str">
            <v>CH</v>
          </cell>
          <cell r="C2057" t="str">
            <v>CID-ROW-000472</v>
          </cell>
        </row>
        <row r="2058">
          <cell r="B2058" t="e">
            <v>#N/A</v>
          </cell>
          <cell r="C2058" t="str">
            <v>CID-ROW-000472</v>
          </cell>
        </row>
        <row r="2059">
          <cell r="B2059" t="e">
            <v>#N/A</v>
          </cell>
          <cell r="C2059" t="str">
            <v>CID-ROW-000472</v>
          </cell>
        </row>
        <row r="2060">
          <cell r="B2060" t="e">
            <v>#N/A</v>
          </cell>
          <cell r="C2060" t="str">
            <v>CID-ROW-000472</v>
          </cell>
        </row>
        <row r="2061">
          <cell r="B2061" t="e">
            <v>#N/A</v>
          </cell>
          <cell r="C2061" t="str">
            <v>CID-ROW-000472</v>
          </cell>
        </row>
        <row r="2062">
          <cell r="B2062" t="e">
            <v>#N/A</v>
          </cell>
          <cell r="C2062" t="str">
            <v>CID-ROW-000472</v>
          </cell>
        </row>
        <row r="2063">
          <cell r="B2063" t="e">
            <v>#N/A</v>
          </cell>
          <cell r="C2063" t="str">
            <v>CID-ROW-000472</v>
          </cell>
        </row>
        <row r="2064">
          <cell r="B2064" t="e">
            <v>#N/A</v>
          </cell>
          <cell r="C2064" t="str">
            <v>CID-ROW-000473</v>
          </cell>
        </row>
        <row r="2065">
          <cell r="B2065" t="e">
            <v>#N/A</v>
          </cell>
          <cell r="C2065" t="str">
            <v>CID-ROW-000473</v>
          </cell>
        </row>
        <row r="2066">
          <cell r="B2066" t="e">
            <v>#N/A</v>
          </cell>
          <cell r="C2066" t="str">
            <v>CID-ROW-000473</v>
          </cell>
        </row>
        <row r="2067">
          <cell r="B2067" t="e">
            <v>#N/A</v>
          </cell>
          <cell r="C2067" t="str">
            <v>CID-ROW-000473</v>
          </cell>
        </row>
        <row r="2068">
          <cell r="B2068" t="e">
            <v>#N/A</v>
          </cell>
          <cell r="C2068" t="str">
            <v>CID-ROW-000474</v>
          </cell>
        </row>
        <row r="2069">
          <cell r="B2069" t="e">
            <v>#N/A</v>
          </cell>
          <cell r="C2069" t="str">
            <v>CID-ROW-000474</v>
          </cell>
        </row>
        <row r="2070">
          <cell r="B2070" t="e">
            <v>#N/A</v>
          </cell>
          <cell r="C2070" t="str">
            <v>CID-ROW-000474</v>
          </cell>
        </row>
        <row r="2071">
          <cell r="B2071" t="e">
            <v>#N/A</v>
          </cell>
          <cell r="C2071" t="str">
            <v>CID-ROW-000474</v>
          </cell>
        </row>
        <row r="2072">
          <cell r="B2072" t="e">
            <v>#N/A</v>
          </cell>
          <cell r="C2072" t="str">
            <v>CID-ROW-000475</v>
          </cell>
        </row>
        <row r="2073">
          <cell r="B2073" t="e">
            <v>#N/A</v>
          </cell>
          <cell r="C2073" t="str">
            <v>CID-ROW-000475</v>
          </cell>
        </row>
        <row r="2074">
          <cell r="B2074" t="e">
            <v>#N/A</v>
          </cell>
          <cell r="C2074" t="str">
            <v>CID-ROW-000475</v>
          </cell>
        </row>
        <row r="2075">
          <cell r="B2075" t="e">
            <v>#N/A</v>
          </cell>
          <cell r="C2075" t="str">
            <v>CID-ROW-000475</v>
          </cell>
        </row>
        <row r="2076">
          <cell r="B2076" t="e">
            <v>#N/A</v>
          </cell>
          <cell r="C2076" t="str">
            <v>CID-ROW-000476</v>
          </cell>
        </row>
        <row r="2077">
          <cell r="B2077" t="e">
            <v>#N/A</v>
          </cell>
          <cell r="C2077" t="str">
            <v>CID-ROW-000476</v>
          </cell>
        </row>
        <row r="2078">
          <cell r="B2078" t="e">
            <v>#N/A</v>
          </cell>
          <cell r="C2078" t="str">
            <v>CID-ROW-000476</v>
          </cell>
        </row>
        <row r="2079">
          <cell r="B2079" t="e">
            <v>#N/A</v>
          </cell>
          <cell r="C2079" t="str">
            <v>CID-ROW-000476</v>
          </cell>
        </row>
        <row r="2080">
          <cell r="B2080" t="e">
            <v>#N/A</v>
          </cell>
          <cell r="C2080" t="str">
            <v>CID-ROW-000477</v>
          </cell>
        </row>
        <row r="2081">
          <cell r="B2081" t="e">
            <v>#N/A</v>
          </cell>
          <cell r="C2081" t="str">
            <v>CID-ROW-000477</v>
          </cell>
        </row>
        <row r="2082">
          <cell r="B2082" t="e">
            <v>#N/A</v>
          </cell>
          <cell r="C2082" t="str">
            <v>CID-ROW-000478</v>
          </cell>
        </row>
        <row r="2083">
          <cell r="B2083" t="e">
            <v>#N/A</v>
          </cell>
          <cell r="C2083" t="str">
            <v>CID-ROW-000478</v>
          </cell>
        </row>
        <row r="2084">
          <cell r="B2084" t="e">
            <v>#N/A</v>
          </cell>
          <cell r="C2084" t="str">
            <v>CID-ROW-000478</v>
          </cell>
        </row>
        <row r="2085">
          <cell r="B2085" t="e">
            <v>#N/A</v>
          </cell>
          <cell r="C2085" t="str">
            <v>CID-ROW-000478</v>
          </cell>
        </row>
        <row r="2086">
          <cell r="B2086" t="e">
            <v>#N/A</v>
          </cell>
          <cell r="C2086" t="str">
            <v>CID-ROW-000479</v>
          </cell>
        </row>
        <row r="2087">
          <cell r="B2087" t="e">
            <v>#N/A</v>
          </cell>
          <cell r="C2087" t="str">
            <v>CID-ROW-000479</v>
          </cell>
        </row>
        <row r="2088">
          <cell r="B2088" t="e">
            <v>#N/A</v>
          </cell>
          <cell r="C2088" t="str">
            <v>CID-ROW-000479</v>
          </cell>
        </row>
        <row r="2089">
          <cell r="B2089" t="e">
            <v>#N/A</v>
          </cell>
          <cell r="C2089" t="str">
            <v>CID-ROW-000480</v>
          </cell>
        </row>
        <row r="2090">
          <cell r="B2090" t="e">
            <v>#N/A</v>
          </cell>
          <cell r="C2090" t="str">
            <v>CID-ROW-000480</v>
          </cell>
        </row>
        <row r="2091">
          <cell r="B2091" t="e">
            <v>#N/A</v>
          </cell>
          <cell r="C2091" t="str">
            <v>CID-ROW-000481</v>
          </cell>
        </row>
        <row r="2092">
          <cell r="B2092" t="e">
            <v>#N/A</v>
          </cell>
          <cell r="C2092" t="str">
            <v>CID-ROW-000481</v>
          </cell>
        </row>
        <row r="2093">
          <cell r="B2093" t="e">
            <v>#N/A</v>
          </cell>
          <cell r="C2093" t="str">
            <v>CID-ROW-000481</v>
          </cell>
        </row>
        <row r="2094">
          <cell r="B2094" t="e">
            <v>#N/A</v>
          </cell>
          <cell r="C2094" t="str">
            <v>CID-ROW-000482</v>
          </cell>
        </row>
        <row r="2095">
          <cell r="B2095" t="e">
            <v>#N/A</v>
          </cell>
          <cell r="C2095" t="str">
            <v>CID-ROW-000482</v>
          </cell>
        </row>
        <row r="2096">
          <cell r="B2096" t="e">
            <v>#N/A</v>
          </cell>
          <cell r="C2096" t="str">
            <v>CID-ROW-000482</v>
          </cell>
        </row>
        <row r="2097">
          <cell r="B2097" t="str">
            <v>DS</v>
          </cell>
          <cell r="C2097" t="str">
            <v>CID-ROW-000483</v>
          </cell>
        </row>
        <row r="2098">
          <cell r="B2098" t="str">
            <v>DS</v>
          </cell>
          <cell r="C2098" t="str">
            <v>CID-ROW-000483</v>
          </cell>
        </row>
        <row r="2099">
          <cell r="B2099" t="e">
            <v>#N/A</v>
          </cell>
          <cell r="C2099" t="str">
            <v>CID-ROW-000483</v>
          </cell>
        </row>
        <row r="2100">
          <cell r="B2100" t="e">
            <v>#N/A</v>
          </cell>
          <cell r="C2100" t="str">
            <v>CID-ROW-000483</v>
          </cell>
        </row>
        <row r="2101">
          <cell r="B2101" t="e">
            <v>#N/A</v>
          </cell>
          <cell r="C2101" t="str">
            <v>CID-ROW-000484</v>
          </cell>
        </row>
        <row r="2102">
          <cell r="B2102" t="e">
            <v>#N/A</v>
          </cell>
          <cell r="C2102" t="str">
            <v>CID-ROW-000484</v>
          </cell>
        </row>
        <row r="2103">
          <cell r="B2103" t="e">
            <v>#N/A</v>
          </cell>
          <cell r="C2103" t="str">
            <v>CID-ROW-000484</v>
          </cell>
        </row>
        <row r="2104">
          <cell r="B2104" t="e">
            <v>#N/A</v>
          </cell>
          <cell r="C2104" t="str">
            <v>CID-ROW-000485</v>
          </cell>
        </row>
        <row r="2105">
          <cell r="B2105" t="e">
            <v>#N/A</v>
          </cell>
          <cell r="C2105" t="str">
            <v>CID-ROW-000485</v>
          </cell>
        </row>
        <row r="2106">
          <cell r="B2106" t="e">
            <v>#N/A</v>
          </cell>
          <cell r="C2106" t="str">
            <v>CID-ROW-000485</v>
          </cell>
        </row>
        <row r="2107">
          <cell r="B2107" t="e">
            <v>#N/A</v>
          </cell>
          <cell r="C2107" t="str">
            <v>CID-ROW-000485</v>
          </cell>
        </row>
        <row r="2108">
          <cell r="B2108" t="e">
            <v>#N/A</v>
          </cell>
          <cell r="C2108" t="str">
            <v>CID-ROW-000486</v>
          </cell>
        </row>
        <row r="2109">
          <cell r="B2109" t="e">
            <v>#N/A</v>
          </cell>
          <cell r="C2109" t="str">
            <v>CID-ROW-000486</v>
          </cell>
        </row>
        <row r="2110">
          <cell r="B2110" t="e">
            <v>#N/A</v>
          </cell>
          <cell r="C2110" t="str">
            <v>CID-ROW-000486</v>
          </cell>
        </row>
        <row r="2111">
          <cell r="B2111" t="e">
            <v>#N/A</v>
          </cell>
          <cell r="C2111" t="str">
            <v>CID-ROW-000487</v>
          </cell>
        </row>
        <row r="2112">
          <cell r="B2112" t="e">
            <v>#N/A</v>
          </cell>
          <cell r="C2112" t="str">
            <v>CID-ROW-000487</v>
          </cell>
        </row>
        <row r="2113">
          <cell r="B2113" t="e">
            <v>#N/A</v>
          </cell>
          <cell r="C2113" t="str">
            <v>CID-ROW-000487</v>
          </cell>
        </row>
        <row r="2114">
          <cell r="B2114" t="e">
            <v>#N/A</v>
          </cell>
          <cell r="C2114" t="str">
            <v>CID-ROW-000487</v>
          </cell>
        </row>
        <row r="2115">
          <cell r="B2115" t="e">
            <v>#N/A</v>
          </cell>
          <cell r="C2115" t="str">
            <v>CID-ROW-000487</v>
          </cell>
        </row>
        <row r="2116">
          <cell r="B2116" t="e">
            <v>#N/A</v>
          </cell>
          <cell r="C2116" t="str">
            <v>CID-ROW-000488</v>
          </cell>
        </row>
        <row r="2117">
          <cell r="B2117" t="e">
            <v>#N/A</v>
          </cell>
          <cell r="C2117" t="str">
            <v>CID-ROW-000488</v>
          </cell>
        </row>
        <row r="2118">
          <cell r="B2118" t="e">
            <v>#N/A</v>
          </cell>
          <cell r="C2118" t="str">
            <v>CID-ROW-000488</v>
          </cell>
        </row>
        <row r="2119">
          <cell r="B2119" t="e">
            <v>#N/A</v>
          </cell>
          <cell r="C2119" t="str">
            <v>CID-ROW-000489</v>
          </cell>
        </row>
        <row r="2120">
          <cell r="B2120" t="e">
            <v>#N/A</v>
          </cell>
          <cell r="C2120" t="str">
            <v>CID-ROW-000489</v>
          </cell>
        </row>
        <row r="2121">
          <cell r="B2121" t="e">
            <v>#N/A</v>
          </cell>
          <cell r="C2121" t="str">
            <v>CID-ROW-000489</v>
          </cell>
        </row>
        <row r="2122">
          <cell r="B2122" t="e">
            <v>#N/A</v>
          </cell>
          <cell r="C2122" t="str">
            <v>CID-ROW-000490</v>
          </cell>
        </row>
        <row r="2123">
          <cell r="B2123" t="e">
            <v>#N/A</v>
          </cell>
          <cell r="C2123" t="str">
            <v>CID-ROW-000490</v>
          </cell>
        </row>
        <row r="2124">
          <cell r="B2124" t="e">
            <v>#N/A</v>
          </cell>
          <cell r="C2124" t="str">
            <v>CID-ROW-000490</v>
          </cell>
        </row>
        <row r="2125">
          <cell r="B2125" t="e">
            <v>#N/A</v>
          </cell>
          <cell r="C2125" t="str">
            <v>CID-ROW-000490</v>
          </cell>
        </row>
        <row r="2126">
          <cell r="B2126" t="str">
            <v>NIADJ</v>
          </cell>
          <cell r="C2126" t="str">
            <v>CID-ROW-000491</v>
          </cell>
        </row>
        <row r="2127">
          <cell r="B2127" t="str">
            <v>NIADJ</v>
          </cell>
          <cell r="C2127" t="str">
            <v>CID-ROW-000491</v>
          </cell>
        </row>
        <row r="2128">
          <cell r="B2128" t="e">
            <v>#N/A</v>
          </cell>
          <cell r="C2128" t="str">
            <v>CID-ROW-000491</v>
          </cell>
        </row>
        <row r="2129">
          <cell r="B2129" t="e">
            <v>#N/A</v>
          </cell>
          <cell r="C2129" t="str">
            <v>CID-ROW-000491</v>
          </cell>
        </row>
        <row r="2130">
          <cell r="B2130" t="e">
            <v>#N/A</v>
          </cell>
          <cell r="C2130" t="str">
            <v>CID-ROW-000491</v>
          </cell>
        </row>
        <row r="2131">
          <cell r="B2131" t="e">
            <v>#N/A</v>
          </cell>
          <cell r="C2131" t="str">
            <v>CID-ROW-000492</v>
          </cell>
        </row>
        <row r="2132">
          <cell r="B2132" t="e">
            <v>#N/A</v>
          </cell>
          <cell r="C2132" t="str">
            <v>CID-ROW-000492</v>
          </cell>
        </row>
        <row r="2133">
          <cell r="B2133" t="e">
            <v>#N/A</v>
          </cell>
          <cell r="C2133" t="str">
            <v>CID-ROW-000492</v>
          </cell>
        </row>
        <row r="2134">
          <cell r="B2134" t="e">
            <v>#N/A</v>
          </cell>
          <cell r="C2134" t="str">
            <v>CID-ROW-000492</v>
          </cell>
        </row>
        <row r="2135">
          <cell r="B2135" t="e">
            <v>#N/A</v>
          </cell>
          <cell r="C2135" t="str">
            <v>CID-ROW-000492</v>
          </cell>
        </row>
        <row r="2136">
          <cell r="B2136" t="e">
            <v>#N/A</v>
          </cell>
          <cell r="C2136" t="str">
            <v>CID-ROW-000492</v>
          </cell>
        </row>
        <row r="2137">
          <cell r="B2137" t="e">
            <v>#N/A</v>
          </cell>
          <cell r="C2137" t="str">
            <v>CID-ROW-000493</v>
          </cell>
        </row>
        <row r="2138">
          <cell r="B2138" t="e">
            <v>#N/A</v>
          </cell>
          <cell r="C2138" t="str">
            <v>CID-ROW-000493</v>
          </cell>
        </row>
        <row r="2139">
          <cell r="B2139" t="e">
            <v>#N/A</v>
          </cell>
          <cell r="C2139" t="str">
            <v>CID-ROW-000494</v>
          </cell>
        </row>
        <row r="2140">
          <cell r="B2140" t="e">
            <v>#N/A</v>
          </cell>
          <cell r="C2140" t="str">
            <v>CID-ROW-000494</v>
          </cell>
        </row>
        <row r="2141">
          <cell r="B2141" t="e">
            <v>#N/A</v>
          </cell>
          <cell r="C2141" t="str">
            <v>CID-ROW-000495</v>
          </cell>
        </row>
        <row r="2142">
          <cell r="B2142" t="e">
            <v>#N/A</v>
          </cell>
          <cell r="C2142" t="str">
            <v>CID-ROW-000496</v>
          </cell>
        </row>
        <row r="2143">
          <cell r="B2143" t="e">
            <v>#N/A</v>
          </cell>
          <cell r="C2143" t="str">
            <v>CID-ROW-000496</v>
          </cell>
        </row>
        <row r="2144">
          <cell r="B2144" t="e">
            <v>#N/A</v>
          </cell>
          <cell r="C2144" t="str">
            <v>CID-ROW-000496</v>
          </cell>
        </row>
        <row r="2145">
          <cell r="B2145" t="e">
            <v>#N/A</v>
          </cell>
          <cell r="C2145" t="str">
            <v>CID-ROW-000497</v>
          </cell>
        </row>
        <row r="2146">
          <cell r="B2146" t="e">
            <v>#N/A</v>
          </cell>
          <cell r="C2146" t="str">
            <v>CID-ROW-000497</v>
          </cell>
        </row>
        <row r="2147">
          <cell r="B2147" t="e">
            <v>#N/A</v>
          </cell>
          <cell r="C2147" t="str">
            <v>CID-ROW-000497</v>
          </cell>
        </row>
        <row r="2148">
          <cell r="B2148" t="e">
            <v>#N/A</v>
          </cell>
          <cell r="C2148" t="str">
            <v>CID-ROW-000498</v>
          </cell>
        </row>
        <row r="2149">
          <cell r="B2149" t="e">
            <v>#N/A</v>
          </cell>
          <cell r="C2149" t="str">
            <v>CID-ROW-000498</v>
          </cell>
        </row>
        <row r="2150">
          <cell r="B2150" t="e">
            <v>#N/A</v>
          </cell>
          <cell r="C2150" t="str">
            <v>CID-ROW-000498</v>
          </cell>
        </row>
        <row r="2151">
          <cell r="B2151" t="e">
            <v>#N/A</v>
          </cell>
          <cell r="C2151" t="str">
            <v>CID-ROW-000499</v>
          </cell>
        </row>
        <row r="2152">
          <cell r="B2152" t="e">
            <v>#N/A</v>
          </cell>
          <cell r="C2152" t="str">
            <v>CID-ROW-000499</v>
          </cell>
        </row>
        <row r="2153">
          <cell r="B2153" t="e">
            <v>#N/A</v>
          </cell>
          <cell r="C2153" t="str">
            <v>CID-ROW-000499</v>
          </cell>
        </row>
        <row r="2154">
          <cell r="B2154" t="e">
            <v>#N/A</v>
          </cell>
          <cell r="C2154" t="str">
            <v>CID-ROW-000500</v>
          </cell>
        </row>
        <row r="2155">
          <cell r="B2155" t="e">
            <v>#N/A</v>
          </cell>
          <cell r="C2155" t="str">
            <v>CID-ROW-000500</v>
          </cell>
        </row>
        <row r="2156">
          <cell r="B2156" t="e">
            <v>#N/A</v>
          </cell>
          <cell r="C2156" t="str">
            <v>CID-ROW-000500</v>
          </cell>
        </row>
        <row r="2157">
          <cell r="B2157" t="e">
            <v>#N/A</v>
          </cell>
          <cell r="C2157" t="str">
            <v>CID-ROW-000500</v>
          </cell>
        </row>
        <row r="2158">
          <cell r="B2158" t="e">
            <v>#N/A</v>
          </cell>
          <cell r="C2158" t="str">
            <v>CID-ROW-000501</v>
          </cell>
        </row>
        <row r="2159">
          <cell r="B2159" t="e">
            <v>#N/A</v>
          </cell>
          <cell r="C2159" t="str">
            <v>CID-ROW-000501</v>
          </cell>
        </row>
        <row r="2160">
          <cell r="B2160" t="e">
            <v>#N/A</v>
          </cell>
          <cell r="C2160" t="str">
            <v>CID-ROW-000501</v>
          </cell>
        </row>
        <row r="2161">
          <cell r="B2161" t="e">
            <v>#N/A</v>
          </cell>
          <cell r="C2161" t="str">
            <v>CID-ROW-000501</v>
          </cell>
        </row>
        <row r="2162">
          <cell r="B2162" t="e">
            <v>#N/A</v>
          </cell>
          <cell r="C2162" t="str">
            <v>CID-ROW-000501</v>
          </cell>
        </row>
        <row r="2163">
          <cell r="B2163" t="e">
            <v>#N/A</v>
          </cell>
          <cell r="C2163" t="str">
            <v>CID-ROW-000502</v>
          </cell>
        </row>
        <row r="2164">
          <cell r="B2164" t="e">
            <v>#N/A</v>
          </cell>
          <cell r="C2164" t="str">
            <v>CID-ROW-000502</v>
          </cell>
        </row>
        <row r="2165">
          <cell r="B2165" t="e">
            <v>#N/A</v>
          </cell>
          <cell r="C2165" t="str">
            <v>CID-ROW-000502</v>
          </cell>
        </row>
        <row r="2166">
          <cell r="B2166" t="e">
            <v>#N/A</v>
          </cell>
          <cell r="C2166" t="str">
            <v>CID-ROW-000503</v>
          </cell>
        </row>
        <row r="2167">
          <cell r="B2167" t="e">
            <v>#N/A</v>
          </cell>
          <cell r="C2167" t="str">
            <v>CID-ROW-000503</v>
          </cell>
        </row>
        <row r="2168">
          <cell r="B2168" t="e">
            <v>#N/A</v>
          </cell>
          <cell r="C2168" t="str">
            <v>CID-ROW-000504</v>
          </cell>
        </row>
        <row r="2169">
          <cell r="B2169" t="e">
            <v>#N/A</v>
          </cell>
          <cell r="C2169" t="str">
            <v>CID-ROW-000504</v>
          </cell>
        </row>
        <row r="2170">
          <cell r="B2170" t="e">
            <v>#N/A</v>
          </cell>
          <cell r="C2170" t="str">
            <v>CID-ROW-000504</v>
          </cell>
        </row>
        <row r="2171">
          <cell r="B2171" t="e">
            <v>#N/A</v>
          </cell>
          <cell r="C2171" t="str">
            <v>CID-ROW-000504</v>
          </cell>
        </row>
        <row r="2172">
          <cell r="B2172" t="e">
            <v>#N/A</v>
          </cell>
          <cell r="C2172" t="str">
            <v>CID-ROW-000505</v>
          </cell>
        </row>
        <row r="2173">
          <cell r="B2173" t="e">
            <v>#N/A</v>
          </cell>
          <cell r="C2173" t="str">
            <v>CID-ROW-000505</v>
          </cell>
        </row>
        <row r="2174">
          <cell r="B2174" t="e">
            <v>#N/A</v>
          </cell>
          <cell r="C2174" t="str">
            <v>CID-ROW-000505</v>
          </cell>
        </row>
        <row r="2175">
          <cell r="B2175" t="e">
            <v>#N/A</v>
          </cell>
          <cell r="C2175" t="str">
            <v>CID-ROW-000506</v>
          </cell>
        </row>
        <row r="2176">
          <cell r="B2176" t="e">
            <v>#N/A</v>
          </cell>
          <cell r="C2176" t="str">
            <v>CID-ROW-000506</v>
          </cell>
        </row>
        <row r="2177">
          <cell r="B2177" t="e">
            <v>#N/A</v>
          </cell>
          <cell r="C2177" t="str">
            <v>CID-ROW-000507</v>
          </cell>
        </row>
        <row r="2178">
          <cell r="B2178" t="e">
            <v>#N/A</v>
          </cell>
          <cell r="C2178" t="str">
            <v>CID-ROW-000507</v>
          </cell>
        </row>
        <row r="2179">
          <cell r="B2179" t="e">
            <v>#N/A</v>
          </cell>
          <cell r="C2179" t="str">
            <v>CID-ROW-000507</v>
          </cell>
        </row>
        <row r="2180">
          <cell r="B2180" t="e">
            <v>#N/A</v>
          </cell>
          <cell r="C2180" t="str">
            <v>CID-ROW-000508</v>
          </cell>
        </row>
        <row r="2181">
          <cell r="B2181" t="e">
            <v>#N/A</v>
          </cell>
          <cell r="C2181" t="str">
            <v>CID-ROW-000508</v>
          </cell>
        </row>
        <row r="2182">
          <cell r="B2182" t="e">
            <v>#N/A</v>
          </cell>
          <cell r="C2182" t="str">
            <v>CID-ROW-000508</v>
          </cell>
        </row>
        <row r="2183">
          <cell r="B2183" t="e">
            <v>#N/A</v>
          </cell>
          <cell r="C2183" t="str">
            <v>CID-ROW-000508</v>
          </cell>
        </row>
        <row r="2184">
          <cell r="B2184" t="e">
            <v>#N/A</v>
          </cell>
          <cell r="C2184" t="str">
            <v>CID-ROW-000508</v>
          </cell>
        </row>
        <row r="2185">
          <cell r="B2185" t="e">
            <v>#N/A</v>
          </cell>
          <cell r="C2185" t="str">
            <v>CID-ROW-000509</v>
          </cell>
        </row>
        <row r="2186">
          <cell r="B2186" t="e">
            <v>#N/A</v>
          </cell>
          <cell r="C2186" t="str">
            <v>CID-ROW-000509</v>
          </cell>
        </row>
        <row r="2187">
          <cell r="B2187" t="e">
            <v>#N/A</v>
          </cell>
          <cell r="C2187" t="str">
            <v>CID-ROW-000509</v>
          </cell>
        </row>
        <row r="2188">
          <cell r="B2188" t="e">
            <v>#N/A</v>
          </cell>
          <cell r="C2188" t="str">
            <v>CID-ROW-000510</v>
          </cell>
        </row>
        <row r="2189">
          <cell r="B2189" t="e">
            <v>#N/A</v>
          </cell>
          <cell r="C2189" t="str">
            <v>CID-ROW-000510</v>
          </cell>
        </row>
        <row r="2190">
          <cell r="B2190" t="e">
            <v>#N/A</v>
          </cell>
          <cell r="C2190" t="str">
            <v>CID-ROW-000511</v>
          </cell>
        </row>
        <row r="2191">
          <cell r="B2191" t="e">
            <v>#N/A</v>
          </cell>
          <cell r="C2191" t="str">
            <v>CID-ROW-000511</v>
          </cell>
        </row>
        <row r="2192">
          <cell r="B2192" t="e">
            <v>#N/A</v>
          </cell>
          <cell r="C2192" t="str">
            <v>CID-ROW-000511</v>
          </cell>
        </row>
        <row r="2193">
          <cell r="B2193" t="e">
            <v>#N/A</v>
          </cell>
          <cell r="C2193" t="str">
            <v>CID-ROW-000512</v>
          </cell>
        </row>
        <row r="2194">
          <cell r="B2194" t="e">
            <v>#N/A</v>
          </cell>
          <cell r="C2194" t="str">
            <v>CID-ROW-000512</v>
          </cell>
        </row>
        <row r="2195">
          <cell r="B2195" t="e">
            <v>#N/A</v>
          </cell>
          <cell r="C2195" t="str">
            <v>CID-ROW-000512</v>
          </cell>
        </row>
        <row r="2196">
          <cell r="B2196" t="e">
            <v>#N/A</v>
          </cell>
          <cell r="C2196" t="str">
            <v>CID-ROW-000512</v>
          </cell>
        </row>
        <row r="2197">
          <cell r="B2197" t="e">
            <v>#N/A</v>
          </cell>
          <cell r="C2197" t="str">
            <v>CID-ROW-000513</v>
          </cell>
        </row>
        <row r="2198">
          <cell r="B2198" t="e">
            <v>#N/A</v>
          </cell>
          <cell r="C2198" t="str">
            <v>CID-ROW-000513</v>
          </cell>
        </row>
        <row r="2199">
          <cell r="B2199" t="e">
            <v>#N/A</v>
          </cell>
          <cell r="C2199" t="str">
            <v>CID-ROW-000513</v>
          </cell>
        </row>
        <row r="2200">
          <cell r="B2200" t="e">
            <v>#N/A</v>
          </cell>
          <cell r="C2200" t="str">
            <v>CID-ROW-000513</v>
          </cell>
        </row>
        <row r="2201">
          <cell r="B2201" t="e">
            <v>#N/A</v>
          </cell>
          <cell r="C2201" t="str">
            <v>CID-ROW-000513</v>
          </cell>
        </row>
        <row r="2202">
          <cell r="B2202" t="e">
            <v>#N/A</v>
          </cell>
          <cell r="C2202" t="str">
            <v>CID-ROW-000513</v>
          </cell>
        </row>
        <row r="2203">
          <cell r="B2203" t="e">
            <v>#N/A</v>
          </cell>
          <cell r="C2203" t="str">
            <v>CID-ROW-000513</v>
          </cell>
        </row>
        <row r="2204">
          <cell r="B2204" t="e">
            <v>#N/A</v>
          </cell>
          <cell r="C2204" t="str">
            <v>CID-ROW-000513</v>
          </cell>
        </row>
        <row r="2205">
          <cell r="B2205" t="e">
            <v>#N/A</v>
          </cell>
          <cell r="C2205" t="str">
            <v>CID-ROW-000514</v>
          </cell>
        </row>
        <row r="2206">
          <cell r="B2206" t="e">
            <v>#N/A</v>
          </cell>
          <cell r="C2206" t="str">
            <v>CID-ROW-000514</v>
          </cell>
        </row>
        <row r="2207">
          <cell r="B2207" t="e">
            <v>#N/A</v>
          </cell>
          <cell r="C2207" t="str">
            <v>CID-ROW-000515</v>
          </cell>
        </row>
        <row r="2208">
          <cell r="B2208" t="e">
            <v>#N/A</v>
          </cell>
          <cell r="C2208" t="str">
            <v>CID-ROW-000515</v>
          </cell>
        </row>
        <row r="2209">
          <cell r="B2209" t="e">
            <v>#N/A</v>
          </cell>
          <cell r="C2209" t="str">
            <v>CID-ROW-000516</v>
          </cell>
        </row>
        <row r="2210">
          <cell r="B2210" t="e">
            <v>#N/A</v>
          </cell>
          <cell r="C2210" t="str">
            <v>CID-ROW-000516</v>
          </cell>
        </row>
        <row r="2211">
          <cell r="B2211" t="e">
            <v>#N/A</v>
          </cell>
          <cell r="C2211" t="str">
            <v>CID-ROW-000516</v>
          </cell>
        </row>
        <row r="2212">
          <cell r="B2212" t="e">
            <v>#N/A</v>
          </cell>
          <cell r="C2212" t="str">
            <v>CID-ROW-000516</v>
          </cell>
        </row>
        <row r="2213">
          <cell r="B2213" t="e">
            <v>#N/A</v>
          </cell>
          <cell r="C2213" t="str">
            <v>CID-ROW-000516</v>
          </cell>
        </row>
        <row r="2214">
          <cell r="B2214" t="e">
            <v>#N/A</v>
          </cell>
          <cell r="C2214" t="str">
            <v>CID-ROW-000516</v>
          </cell>
        </row>
        <row r="2215">
          <cell r="B2215" t="e">
            <v>#N/A</v>
          </cell>
          <cell r="C2215" t="str">
            <v>CID-ROW-000516</v>
          </cell>
        </row>
        <row r="2216">
          <cell r="B2216" t="e">
            <v>#N/A</v>
          </cell>
          <cell r="C2216" t="str">
            <v>CID-ROW-000517</v>
          </cell>
        </row>
        <row r="2217">
          <cell r="B2217" t="e">
            <v>#N/A</v>
          </cell>
          <cell r="C2217" t="str">
            <v>CID-ROW-000517</v>
          </cell>
        </row>
        <row r="2218">
          <cell r="B2218" t="e">
            <v>#N/A</v>
          </cell>
          <cell r="C2218" t="str">
            <v>CID-ROW-000517</v>
          </cell>
        </row>
        <row r="2219">
          <cell r="B2219" t="e">
            <v>#N/A</v>
          </cell>
          <cell r="C2219" t="str">
            <v>CID-ROW-000518</v>
          </cell>
        </row>
        <row r="2220">
          <cell r="B2220" t="e">
            <v>#N/A</v>
          </cell>
          <cell r="C2220" t="str">
            <v>CID-ROW-000518</v>
          </cell>
        </row>
        <row r="2221">
          <cell r="B2221" t="e">
            <v>#N/A</v>
          </cell>
          <cell r="C2221" t="str">
            <v>CID-ROW-000519</v>
          </cell>
        </row>
        <row r="2222">
          <cell r="B2222" t="e">
            <v>#N/A</v>
          </cell>
          <cell r="C2222" t="str">
            <v>CID-ROW-000519</v>
          </cell>
        </row>
        <row r="2223">
          <cell r="B2223" t="e">
            <v>#N/A</v>
          </cell>
          <cell r="C2223" t="str">
            <v>CID-ROW-000519</v>
          </cell>
        </row>
        <row r="2224">
          <cell r="B2224" t="e">
            <v>#N/A</v>
          </cell>
          <cell r="C2224" t="str">
            <v>CID-ROW-000520</v>
          </cell>
        </row>
        <row r="2225">
          <cell r="B2225" t="e">
            <v>#N/A</v>
          </cell>
          <cell r="C2225" t="str">
            <v>CID-ROW-000520</v>
          </cell>
        </row>
        <row r="2226">
          <cell r="B2226" t="e">
            <v>#N/A</v>
          </cell>
          <cell r="C2226" t="str">
            <v>CID-ROW-000521</v>
          </cell>
        </row>
        <row r="2227">
          <cell r="B2227" t="e">
            <v>#N/A</v>
          </cell>
          <cell r="C2227" t="str">
            <v>CID-ROW-000522</v>
          </cell>
        </row>
        <row r="2228">
          <cell r="B2228" t="e">
            <v>#N/A</v>
          </cell>
          <cell r="C2228" t="str">
            <v>CID-ROW-000522</v>
          </cell>
        </row>
        <row r="2229">
          <cell r="B2229" t="e">
            <v>#N/A</v>
          </cell>
          <cell r="C2229" t="str">
            <v>CID-ROW-000522</v>
          </cell>
        </row>
        <row r="2230">
          <cell r="B2230" t="e">
            <v>#N/A</v>
          </cell>
          <cell r="C2230" t="str">
            <v>CID-ROW-000523</v>
          </cell>
        </row>
        <row r="2231">
          <cell r="B2231" t="e">
            <v>#N/A</v>
          </cell>
          <cell r="C2231" t="str">
            <v>CID-ROW-000523</v>
          </cell>
        </row>
        <row r="2232">
          <cell r="B2232" t="e">
            <v>#N/A</v>
          </cell>
          <cell r="C2232" t="str">
            <v>CID-ROW-000523</v>
          </cell>
        </row>
        <row r="2233">
          <cell r="B2233" t="e">
            <v>#N/A</v>
          </cell>
          <cell r="C2233" t="str">
            <v>CID-ROW-000524</v>
          </cell>
        </row>
        <row r="2234">
          <cell r="B2234" t="e">
            <v>#N/A</v>
          </cell>
          <cell r="C2234" t="str">
            <v>CID-ROW-000524</v>
          </cell>
        </row>
        <row r="2235">
          <cell r="B2235" t="e">
            <v>#N/A</v>
          </cell>
          <cell r="C2235" t="str">
            <v>CID-ROW-000524</v>
          </cell>
        </row>
        <row r="2236">
          <cell r="B2236" t="e">
            <v>#N/A</v>
          </cell>
          <cell r="C2236" t="str">
            <v>CID-ROW-000524</v>
          </cell>
        </row>
        <row r="2237">
          <cell r="B2237" t="e">
            <v>#N/A</v>
          </cell>
          <cell r="C2237" t="str">
            <v>CID-ROW-000524</v>
          </cell>
        </row>
        <row r="2238">
          <cell r="B2238" t="e">
            <v>#N/A</v>
          </cell>
          <cell r="C2238" t="str">
            <v>CID-ROW-000524</v>
          </cell>
        </row>
        <row r="2239">
          <cell r="B2239" t="e">
            <v>#N/A</v>
          </cell>
          <cell r="C2239" t="str">
            <v>CID-ROW-000525</v>
          </cell>
        </row>
        <row r="2240">
          <cell r="B2240" t="e">
            <v>#N/A</v>
          </cell>
          <cell r="C2240" t="str">
            <v>CID-ROW-000525</v>
          </cell>
        </row>
        <row r="2241">
          <cell r="B2241" t="e">
            <v>#N/A</v>
          </cell>
          <cell r="C2241" t="str">
            <v>CID-ROW-000525</v>
          </cell>
        </row>
        <row r="2242">
          <cell r="B2242" t="e">
            <v>#N/A</v>
          </cell>
          <cell r="C2242" t="str">
            <v>CID-ROW-000525</v>
          </cell>
        </row>
        <row r="2243">
          <cell r="B2243" t="e">
            <v>#N/A</v>
          </cell>
          <cell r="C2243" t="str">
            <v>CID-ROW-000525</v>
          </cell>
        </row>
        <row r="2244">
          <cell r="B2244" t="e">
            <v>#N/A</v>
          </cell>
          <cell r="C2244" t="str">
            <v>CID-ROW-000525</v>
          </cell>
        </row>
        <row r="2245">
          <cell r="B2245" t="e">
            <v>#N/A</v>
          </cell>
          <cell r="C2245" t="str">
            <v>CID-ROW-000526</v>
          </cell>
        </row>
        <row r="2246">
          <cell r="B2246" t="e">
            <v>#N/A</v>
          </cell>
          <cell r="C2246" t="str">
            <v>CID-ROW-000527</v>
          </cell>
        </row>
        <row r="2247">
          <cell r="B2247" t="e">
            <v>#N/A</v>
          </cell>
          <cell r="C2247" t="str">
            <v>CID-ROW-000527</v>
          </cell>
        </row>
        <row r="2248">
          <cell r="B2248" t="e">
            <v>#N/A</v>
          </cell>
          <cell r="C2248" t="str">
            <v>CID-ROW-000527</v>
          </cell>
        </row>
        <row r="2249">
          <cell r="B2249" t="e">
            <v>#N/A</v>
          </cell>
          <cell r="C2249" t="str">
            <v>CID-ROW-000527</v>
          </cell>
        </row>
        <row r="2250">
          <cell r="B2250" t="e">
            <v>#N/A</v>
          </cell>
          <cell r="C2250" t="str">
            <v>CID-ROW-000527</v>
          </cell>
        </row>
        <row r="2251">
          <cell r="B2251" t="e">
            <v>#N/A</v>
          </cell>
          <cell r="C2251" t="str">
            <v>CID-ROW-000528</v>
          </cell>
        </row>
        <row r="2252">
          <cell r="B2252" t="e">
            <v>#N/A</v>
          </cell>
          <cell r="C2252" t="str">
            <v>CID-ROW-000529</v>
          </cell>
        </row>
        <row r="2253">
          <cell r="B2253" t="e">
            <v>#N/A</v>
          </cell>
          <cell r="C2253" t="str">
            <v>CID-ROW-000529</v>
          </cell>
        </row>
        <row r="2254">
          <cell r="B2254" t="e">
            <v>#N/A</v>
          </cell>
          <cell r="C2254" t="str">
            <v>CID-ROW-000530</v>
          </cell>
        </row>
        <row r="2255">
          <cell r="B2255" t="e">
            <v>#N/A</v>
          </cell>
          <cell r="C2255" t="str">
            <v>CID-ROW-000530</v>
          </cell>
        </row>
        <row r="2256">
          <cell r="B2256" t="e">
            <v>#N/A</v>
          </cell>
          <cell r="C2256" t="str">
            <v>CID-ROW-000530</v>
          </cell>
        </row>
        <row r="2257">
          <cell r="B2257" t="e">
            <v>#N/A</v>
          </cell>
          <cell r="C2257" t="str">
            <v>CID-ROW-000530</v>
          </cell>
        </row>
        <row r="2258">
          <cell r="B2258" t="e">
            <v>#N/A</v>
          </cell>
          <cell r="C2258" t="str">
            <v>CID-ROW-000530</v>
          </cell>
        </row>
        <row r="2259">
          <cell r="B2259" t="e">
            <v>#N/A</v>
          </cell>
          <cell r="C2259" t="str">
            <v>CID-ROW-000531</v>
          </cell>
        </row>
        <row r="2260">
          <cell r="B2260" t="e">
            <v>#N/A</v>
          </cell>
          <cell r="C2260" t="str">
            <v>CID-ROW-000531</v>
          </cell>
        </row>
        <row r="2261">
          <cell r="B2261" t="e">
            <v>#N/A</v>
          </cell>
          <cell r="C2261" t="str">
            <v>CID-ROW-000531</v>
          </cell>
        </row>
        <row r="2262">
          <cell r="B2262" t="e">
            <v>#N/A</v>
          </cell>
          <cell r="C2262" t="str">
            <v>CID-ROW-000532</v>
          </cell>
        </row>
        <row r="2263">
          <cell r="B2263" t="e">
            <v>#N/A</v>
          </cell>
          <cell r="C2263" t="str">
            <v>CID-ROW-000532</v>
          </cell>
        </row>
        <row r="2264">
          <cell r="B2264" t="e">
            <v>#N/A</v>
          </cell>
          <cell r="C2264" t="str">
            <v>CID-ROW-000533</v>
          </cell>
        </row>
        <row r="2265">
          <cell r="B2265" t="e">
            <v>#N/A</v>
          </cell>
          <cell r="C2265" t="str">
            <v>CID-ROW-000533</v>
          </cell>
        </row>
        <row r="2266">
          <cell r="B2266" t="e">
            <v>#N/A</v>
          </cell>
          <cell r="C2266" t="str">
            <v>CID-ROW-000533</v>
          </cell>
        </row>
        <row r="2267">
          <cell r="B2267" t="e">
            <v>#N/A</v>
          </cell>
          <cell r="C2267" t="str">
            <v>CID-ROW-000534</v>
          </cell>
        </row>
        <row r="2268">
          <cell r="B2268" t="e">
            <v>#N/A</v>
          </cell>
          <cell r="C2268" t="str">
            <v>CID-ROW-000534</v>
          </cell>
        </row>
        <row r="2269">
          <cell r="B2269" t="e">
            <v>#N/A</v>
          </cell>
          <cell r="C2269" t="str">
            <v>CID-ROW-000534</v>
          </cell>
        </row>
        <row r="2270">
          <cell r="B2270" t="e">
            <v>#N/A</v>
          </cell>
          <cell r="C2270" t="str">
            <v>CID-ROW-000535</v>
          </cell>
        </row>
        <row r="2271">
          <cell r="B2271" t="e">
            <v>#N/A</v>
          </cell>
          <cell r="C2271" t="str">
            <v>CID-ROW-000535</v>
          </cell>
        </row>
        <row r="2272">
          <cell r="B2272" t="e">
            <v>#N/A</v>
          </cell>
          <cell r="C2272" t="str">
            <v>CID-ROW-000535</v>
          </cell>
        </row>
        <row r="2273">
          <cell r="B2273" t="e">
            <v>#N/A</v>
          </cell>
          <cell r="C2273" t="str">
            <v>CID-ROW-000535</v>
          </cell>
        </row>
        <row r="2274">
          <cell r="B2274" t="e">
            <v>#N/A</v>
          </cell>
          <cell r="C2274" t="str">
            <v>CID-ROW-000536</v>
          </cell>
        </row>
        <row r="2275">
          <cell r="B2275" t="e">
            <v>#N/A</v>
          </cell>
          <cell r="C2275" t="str">
            <v>CID-ROW-000536</v>
          </cell>
        </row>
        <row r="2276">
          <cell r="B2276" t="e">
            <v>#N/A</v>
          </cell>
          <cell r="C2276" t="str">
            <v>CID-ROW-000536</v>
          </cell>
        </row>
        <row r="2277">
          <cell r="B2277" t="e">
            <v>#N/A</v>
          </cell>
          <cell r="C2277" t="str">
            <v>CID-ROW-000537</v>
          </cell>
        </row>
        <row r="2278">
          <cell r="B2278" t="e">
            <v>#N/A</v>
          </cell>
          <cell r="C2278" t="str">
            <v>CID-ROW-000537</v>
          </cell>
        </row>
        <row r="2279">
          <cell r="B2279" t="e">
            <v>#N/A</v>
          </cell>
          <cell r="C2279" t="str">
            <v>CID-ROW-000538</v>
          </cell>
        </row>
        <row r="2280">
          <cell r="B2280" t="e">
            <v>#N/A</v>
          </cell>
          <cell r="C2280" t="str">
            <v>CID-ROW-000539</v>
          </cell>
        </row>
        <row r="2281">
          <cell r="B2281" t="e">
            <v>#N/A</v>
          </cell>
          <cell r="C2281" t="str">
            <v>CID-ROW-000539</v>
          </cell>
        </row>
        <row r="2282">
          <cell r="B2282" t="e">
            <v>#N/A</v>
          </cell>
          <cell r="C2282" t="str">
            <v>CID-ROW-000539</v>
          </cell>
        </row>
        <row r="2283">
          <cell r="B2283" t="e">
            <v>#N/A</v>
          </cell>
          <cell r="C2283" t="str">
            <v>CID-ROW-000539</v>
          </cell>
        </row>
        <row r="2284">
          <cell r="B2284" t="e">
            <v>#N/A</v>
          </cell>
          <cell r="C2284" t="str">
            <v>CID-ROW-000540</v>
          </cell>
        </row>
        <row r="2285">
          <cell r="B2285" t="e">
            <v>#N/A</v>
          </cell>
          <cell r="C2285" t="str">
            <v>CID-ROW-000540</v>
          </cell>
        </row>
        <row r="2286">
          <cell r="B2286" t="e">
            <v>#N/A</v>
          </cell>
          <cell r="C2286" t="str">
            <v>CID-ROW-000541</v>
          </cell>
        </row>
        <row r="2287">
          <cell r="B2287" t="e">
            <v>#N/A</v>
          </cell>
          <cell r="C2287" t="str">
            <v>CID-ROW-000542</v>
          </cell>
        </row>
        <row r="2288">
          <cell r="B2288" t="e">
            <v>#N/A</v>
          </cell>
          <cell r="C2288" t="str">
            <v>CID-ROW-000542</v>
          </cell>
        </row>
        <row r="2289">
          <cell r="B2289" t="e">
            <v>#N/A</v>
          </cell>
          <cell r="C2289" t="str">
            <v>CID-ROW-000542</v>
          </cell>
        </row>
        <row r="2290">
          <cell r="B2290" t="e">
            <v>#REF!</v>
          </cell>
          <cell r="C2290" t="str">
            <v>CID-ROW-000543</v>
          </cell>
        </row>
        <row r="2291">
          <cell r="B2291" t="e">
            <v>#REF!</v>
          </cell>
          <cell r="C2291" t="str">
            <v>CID-ROW-000543</v>
          </cell>
        </row>
        <row r="2292">
          <cell r="B2292" t="e">
            <v>#REF!</v>
          </cell>
          <cell r="C2292" t="str">
            <v>CID-ROW-000543</v>
          </cell>
        </row>
        <row r="2293">
          <cell r="B2293" t="e">
            <v>#N/A</v>
          </cell>
          <cell r="C2293" t="str">
            <v>CID-ROW-000543</v>
          </cell>
        </row>
        <row r="2294">
          <cell r="B2294" t="e">
            <v>#N/A</v>
          </cell>
          <cell r="C2294" t="str">
            <v>CID-ROW-000543</v>
          </cell>
        </row>
        <row r="2295">
          <cell r="B2295" t="e">
            <v>#N/A</v>
          </cell>
          <cell r="C2295" t="str">
            <v>CID-ROW-000543</v>
          </cell>
        </row>
        <row r="2296">
          <cell r="B2296" t="e">
            <v>#N/A</v>
          </cell>
          <cell r="C2296" t="str">
            <v>CID-ROW-000544</v>
          </cell>
        </row>
        <row r="2297">
          <cell r="B2297" t="e">
            <v>#N/A</v>
          </cell>
          <cell r="C2297" t="str">
            <v>CID-ROW-000544</v>
          </cell>
        </row>
        <row r="2298">
          <cell r="B2298" t="e">
            <v>#N/A</v>
          </cell>
          <cell r="C2298" t="str">
            <v>CID-ROW-000544</v>
          </cell>
        </row>
        <row r="2299">
          <cell r="B2299" t="e">
            <v>#N/A</v>
          </cell>
          <cell r="C2299" t="str">
            <v>CID-ROW-000544</v>
          </cell>
        </row>
        <row r="2300">
          <cell r="B2300" t="e">
            <v>#N/A</v>
          </cell>
          <cell r="C2300" t="str">
            <v>CID-ROW-000545</v>
          </cell>
        </row>
        <row r="2301">
          <cell r="B2301" t="e">
            <v>#N/A</v>
          </cell>
          <cell r="C2301" t="str">
            <v>CID-ROW-000546</v>
          </cell>
        </row>
        <row r="2302">
          <cell r="B2302" t="e">
            <v>#N/A</v>
          </cell>
          <cell r="C2302" t="str">
            <v>CID-ROW-000546</v>
          </cell>
        </row>
        <row r="2303">
          <cell r="B2303" t="e">
            <v>#N/A</v>
          </cell>
          <cell r="C2303" t="str">
            <v>CID-ROW-000546</v>
          </cell>
        </row>
        <row r="2304">
          <cell r="B2304" t="e">
            <v>#N/A</v>
          </cell>
          <cell r="C2304" t="str">
            <v>CID-ROW-000546</v>
          </cell>
        </row>
        <row r="2305">
          <cell r="B2305" t="e">
            <v>#N/A</v>
          </cell>
          <cell r="C2305" t="str">
            <v>CID-ROW-000547</v>
          </cell>
        </row>
        <row r="2306">
          <cell r="B2306" t="e">
            <v>#N/A</v>
          </cell>
          <cell r="C2306" t="str">
            <v>CID-ROW-000547</v>
          </cell>
        </row>
        <row r="2307">
          <cell r="B2307" t="e">
            <v>#N/A</v>
          </cell>
          <cell r="C2307" t="str">
            <v>CID-ROW-000548</v>
          </cell>
        </row>
        <row r="2308">
          <cell r="B2308" t="e">
            <v>#N/A</v>
          </cell>
          <cell r="C2308" t="str">
            <v>CID-ROW-000548</v>
          </cell>
        </row>
        <row r="2309">
          <cell r="B2309" t="e">
            <v>#N/A</v>
          </cell>
          <cell r="C2309" t="str">
            <v>CID-ROW-000548</v>
          </cell>
        </row>
        <row r="2310">
          <cell r="B2310" t="e">
            <v>#N/A</v>
          </cell>
          <cell r="C2310" t="str">
            <v>CID-ROW-000549</v>
          </cell>
        </row>
        <row r="2311">
          <cell r="B2311" t="e">
            <v>#N/A</v>
          </cell>
          <cell r="C2311" t="str">
            <v>CID-ROW-000549</v>
          </cell>
        </row>
        <row r="2312">
          <cell r="B2312" t="e">
            <v>#N/A</v>
          </cell>
          <cell r="C2312" t="str">
            <v>CID-ROW-000550</v>
          </cell>
        </row>
        <row r="2313">
          <cell r="B2313" t="e">
            <v>#N/A</v>
          </cell>
          <cell r="C2313" t="str">
            <v>CID-ROW-000550</v>
          </cell>
        </row>
        <row r="2314">
          <cell r="B2314" t="e">
            <v>#N/A</v>
          </cell>
          <cell r="C2314" t="str">
            <v>CID-ROW-000550</v>
          </cell>
        </row>
        <row r="2315">
          <cell r="B2315" t="e">
            <v>#N/A</v>
          </cell>
          <cell r="C2315" t="str">
            <v>CID-ROW-000551</v>
          </cell>
        </row>
        <row r="2316">
          <cell r="B2316" t="e">
            <v>#N/A</v>
          </cell>
          <cell r="C2316" t="str">
            <v>CID-ROW-000551</v>
          </cell>
        </row>
        <row r="2317">
          <cell r="B2317" t="e">
            <v>#N/A</v>
          </cell>
          <cell r="C2317" t="str">
            <v>CID-ROW-000551</v>
          </cell>
        </row>
        <row r="2318">
          <cell r="B2318" t="e">
            <v>#N/A</v>
          </cell>
          <cell r="C2318" t="str">
            <v>CID-ROW-000552</v>
          </cell>
        </row>
        <row r="2319">
          <cell r="B2319" t="e">
            <v>#N/A</v>
          </cell>
          <cell r="C2319" t="str">
            <v>CID-ROW-000552</v>
          </cell>
        </row>
        <row r="2320">
          <cell r="B2320" t="e">
            <v>#N/A</v>
          </cell>
          <cell r="C2320" t="str">
            <v>CID-ROW-000552</v>
          </cell>
        </row>
        <row r="2321">
          <cell r="B2321" t="e">
            <v>#N/A</v>
          </cell>
          <cell r="C2321" t="str">
            <v>CID-ROW-000553</v>
          </cell>
        </row>
        <row r="2322">
          <cell r="B2322" t="e">
            <v>#N/A</v>
          </cell>
          <cell r="C2322" t="str">
            <v>CID-ROW-000553</v>
          </cell>
        </row>
        <row r="2323">
          <cell r="B2323" t="e">
            <v>#N/A</v>
          </cell>
          <cell r="C2323" t="str">
            <v>CID-ROW-000553</v>
          </cell>
        </row>
        <row r="2324">
          <cell r="B2324" t="e">
            <v>#N/A</v>
          </cell>
          <cell r="C2324" t="str">
            <v>CID-ROW-000553</v>
          </cell>
        </row>
        <row r="2325">
          <cell r="B2325" t="e">
            <v>#N/A</v>
          </cell>
          <cell r="C2325" t="str">
            <v>CID-ROW-000554</v>
          </cell>
        </row>
        <row r="2326">
          <cell r="B2326" t="e">
            <v>#N/A</v>
          </cell>
          <cell r="C2326" t="str">
            <v>CID-ROW-000554</v>
          </cell>
        </row>
        <row r="2327">
          <cell r="B2327" t="e">
            <v>#N/A</v>
          </cell>
          <cell r="C2327" t="str">
            <v>CID-ROW-000554</v>
          </cell>
        </row>
        <row r="2328">
          <cell r="B2328" t="e">
            <v>#N/A</v>
          </cell>
          <cell r="C2328" t="str">
            <v>CID-ROW-000554</v>
          </cell>
        </row>
        <row r="2329">
          <cell r="B2329" t="e">
            <v>#N/A</v>
          </cell>
          <cell r="C2329" t="str">
            <v>CID-ROW-000554</v>
          </cell>
        </row>
        <row r="2330">
          <cell r="B2330" t="e">
            <v>#N/A</v>
          </cell>
          <cell r="C2330" t="str">
            <v>CID-ROW-000555</v>
          </cell>
        </row>
        <row r="2331">
          <cell r="B2331" t="e">
            <v>#N/A</v>
          </cell>
          <cell r="C2331" t="str">
            <v>CID-ROW-000555</v>
          </cell>
        </row>
        <row r="2332">
          <cell r="B2332" t="e">
            <v>#N/A</v>
          </cell>
          <cell r="C2332" t="str">
            <v>CID-ROW-000555</v>
          </cell>
        </row>
        <row r="2333">
          <cell r="B2333" t="e">
            <v>#N/A</v>
          </cell>
          <cell r="C2333" t="str">
            <v>CID-ROW-000556</v>
          </cell>
        </row>
        <row r="2334">
          <cell r="B2334" t="e">
            <v>#N/A</v>
          </cell>
          <cell r="C2334" t="str">
            <v>CID-ROW-000556</v>
          </cell>
        </row>
        <row r="2335">
          <cell r="B2335" t="e">
            <v>#N/A</v>
          </cell>
          <cell r="C2335" t="str">
            <v>CID-ROW-000557</v>
          </cell>
        </row>
        <row r="2336">
          <cell r="B2336" t="e">
            <v>#N/A</v>
          </cell>
          <cell r="C2336" t="str">
            <v>CID-ROW-000557</v>
          </cell>
        </row>
        <row r="2337">
          <cell r="B2337" t="e">
            <v>#N/A</v>
          </cell>
          <cell r="C2337" t="str">
            <v>CID-ROW-000557</v>
          </cell>
        </row>
        <row r="2338">
          <cell r="B2338" t="e">
            <v>#N/A</v>
          </cell>
          <cell r="C2338" t="str">
            <v>CID-ROW-000557</v>
          </cell>
        </row>
        <row r="2339">
          <cell r="B2339" t="e">
            <v>#N/A</v>
          </cell>
          <cell r="C2339" t="str">
            <v>CID-ROW-000558</v>
          </cell>
        </row>
        <row r="2340">
          <cell r="B2340" t="e">
            <v>#N/A</v>
          </cell>
          <cell r="C2340" t="str">
            <v>CID-ROW-000558</v>
          </cell>
        </row>
        <row r="2341">
          <cell r="B2341" t="e">
            <v>#N/A</v>
          </cell>
          <cell r="C2341" t="str">
            <v>CID-ROW-000558</v>
          </cell>
        </row>
        <row r="2342">
          <cell r="B2342" t="e">
            <v>#N/A</v>
          </cell>
          <cell r="C2342" t="str">
            <v>CID-ROW-000558</v>
          </cell>
        </row>
        <row r="2343">
          <cell r="B2343" t="e">
            <v>#N/A</v>
          </cell>
          <cell r="C2343" t="str">
            <v>CID-ROW-000558</v>
          </cell>
        </row>
        <row r="2344">
          <cell r="B2344" t="e">
            <v>#N/A</v>
          </cell>
          <cell r="C2344" t="str">
            <v>CID-ROW-000558</v>
          </cell>
        </row>
        <row r="2345">
          <cell r="B2345" t="e">
            <v>#N/A</v>
          </cell>
          <cell r="C2345" t="str">
            <v>CID-ROW-000558</v>
          </cell>
        </row>
        <row r="2346">
          <cell r="B2346" t="e">
            <v>#N/A</v>
          </cell>
          <cell r="C2346" t="str">
            <v>CID-ROW-000558</v>
          </cell>
        </row>
        <row r="2347">
          <cell r="B2347" t="e">
            <v>#N/A</v>
          </cell>
          <cell r="C2347" t="str">
            <v>CID-ROW-000558</v>
          </cell>
        </row>
        <row r="2348">
          <cell r="B2348" t="e">
            <v>#N/A</v>
          </cell>
          <cell r="C2348" t="str">
            <v>CID-ROW-000559</v>
          </cell>
        </row>
        <row r="2349">
          <cell r="B2349" t="e">
            <v>#N/A</v>
          </cell>
          <cell r="C2349" t="str">
            <v>CID-ROW-000559</v>
          </cell>
        </row>
        <row r="2350">
          <cell r="B2350" t="e">
            <v>#N/A</v>
          </cell>
          <cell r="C2350" t="str">
            <v>CID-ROW-000559</v>
          </cell>
        </row>
        <row r="2351">
          <cell r="B2351" t="e">
            <v>#N/A</v>
          </cell>
          <cell r="C2351" t="str">
            <v>CID-ROW-000560</v>
          </cell>
        </row>
        <row r="2352">
          <cell r="B2352" t="e">
            <v>#N/A</v>
          </cell>
          <cell r="C2352" t="str">
            <v>CID-ROW-000560</v>
          </cell>
        </row>
        <row r="2353">
          <cell r="B2353" t="e">
            <v>#N/A</v>
          </cell>
          <cell r="C2353" t="str">
            <v>CID-ROW-000560</v>
          </cell>
        </row>
        <row r="2354">
          <cell r="B2354" t="e">
            <v>#N/A</v>
          </cell>
          <cell r="C2354" t="str">
            <v>CID-ROW-000560</v>
          </cell>
        </row>
        <row r="2355">
          <cell r="B2355" t="e">
            <v>#N/A</v>
          </cell>
          <cell r="C2355" t="str">
            <v>CID-ROW-000561</v>
          </cell>
        </row>
        <row r="2356">
          <cell r="B2356" t="e">
            <v>#N/A</v>
          </cell>
          <cell r="C2356" t="str">
            <v>CID-ROW-000561</v>
          </cell>
        </row>
        <row r="2357">
          <cell r="B2357" t="e">
            <v>#N/A</v>
          </cell>
          <cell r="C2357" t="str">
            <v>CID-ROW-000561</v>
          </cell>
        </row>
        <row r="2358">
          <cell r="B2358" t="e">
            <v>#N/A</v>
          </cell>
          <cell r="C2358" t="str">
            <v>CID-ROW-000562</v>
          </cell>
        </row>
        <row r="2359">
          <cell r="B2359" t="e">
            <v>#N/A</v>
          </cell>
          <cell r="C2359" t="str">
            <v>CID-ROW-000562</v>
          </cell>
        </row>
        <row r="2360">
          <cell r="B2360" t="e">
            <v>#N/A</v>
          </cell>
          <cell r="C2360" t="str">
            <v>CID-ROW-000562</v>
          </cell>
        </row>
        <row r="2361">
          <cell r="B2361" t="e">
            <v>#N/A</v>
          </cell>
          <cell r="C2361" t="str">
            <v>CID-ROW-000563</v>
          </cell>
        </row>
        <row r="2362">
          <cell r="B2362" t="e">
            <v>#N/A</v>
          </cell>
          <cell r="C2362" t="str">
            <v>CID-ROW-000563</v>
          </cell>
        </row>
        <row r="2363">
          <cell r="B2363" t="e">
            <v>#N/A</v>
          </cell>
          <cell r="C2363" t="str">
            <v>CID-ROW-000563</v>
          </cell>
        </row>
        <row r="2364">
          <cell r="B2364" t="e">
            <v>#N/A</v>
          </cell>
          <cell r="C2364" t="str">
            <v>CID-ROW-000563</v>
          </cell>
        </row>
        <row r="2365">
          <cell r="B2365" t="e">
            <v>#N/A</v>
          </cell>
          <cell r="C2365" t="str">
            <v>CID-ROW-000564</v>
          </cell>
        </row>
        <row r="2366">
          <cell r="B2366" t="e">
            <v>#N/A</v>
          </cell>
          <cell r="C2366" t="str">
            <v>CID-ROW-000564</v>
          </cell>
        </row>
        <row r="2367">
          <cell r="B2367" t="e">
            <v>#N/A</v>
          </cell>
          <cell r="C2367" t="str">
            <v>CID-ROW-000564</v>
          </cell>
        </row>
        <row r="2368">
          <cell r="B2368" t="e">
            <v>#N/A</v>
          </cell>
          <cell r="C2368" t="str">
            <v>CID-ROW-000565</v>
          </cell>
        </row>
        <row r="2369">
          <cell r="B2369" t="e">
            <v>#N/A</v>
          </cell>
          <cell r="C2369" t="str">
            <v>CID-ROW-000565</v>
          </cell>
        </row>
        <row r="2370">
          <cell r="B2370" t="e">
            <v>#N/A</v>
          </cell>
          <cell r="C2370" t="str">
            <v>CID-ROW-000566</v>
          </cell>
        </row>
        <row r="2371">
          <cell r="B2371" t="e">
            <v>#N/A</v>
          </cell>
          <cell r="C2371" t="str">
            <v>CID-ROW-000566</v>
          </cell>
        </row>
        <row r="2372">
          <cell r="B2372" t="e">
            <v>#N/A</v>
          </cell>
          <cell r="C2372" t="str">
            <v>CID-ROW-000567</v>
          </cell>
        </row>
        <row r="2373">
          <cell r="B2373" t="e">
            <v>#N/A</v>
          </cell>
          <cell r="C2373" t="str">
            <v>CID-ROW-000567</v>
          </cell>
        </row>
        <row r="2374">
          <cell r="B2374" t="e">
            <v>#N/A</v>
          </cell>
          <cell r="C2374" t="str">
            <v>CID-ROW-000567</v>
          </cell>
        </row>
        <row r="2375">
          <cell r="B2375" t="e">
            <v>#N/A</v>
          </cell>
          <cell r="C2375" t="str">
            <v>CID-ROW-000567</v>
          </cell>
        </row>
        <row r="2376">
          <cell r="B2376" t="e">
            <v>#N/A</v>
          </cell>
          <cell r="C2376" t="str">
            <v>CID-ROW-000567</v>
          </cell>
        </row>
        <row r="2377">
          <cell r="B2377" t="e">
            <v>#N/A</v>
          </cell>
          <cell r="C2377" t="str">
            <v>CID-ROW-000568</v>
          </cell>
        </row>
        <row r="2378">
          <cell r="B2378" t="e">
            <v>#N/A</v>
          </cell>
          <cell r="C2378" t="str">
            <v>CID-ROW-000568</v>
          </cell>
        </row>
        <row r="2379">
          <cell r="B2379" t="e">
            <v>#N/A</v>
          </cell>
          <cell r="C2379" t="str">
            <v>CID-ROW-000568</v>
          </cell>
        </row>
        <row r="2380">
          <cell r="B2380" t="e">
            <v>#N/A</v>
          </cell>
          <cell r="C2380" t="str">
            <v>CID-ROW-000568</v>
          </cell>
        </row>
        <row r="2381">
          <cell r="B2381" t="e">
            <v>#N/A</v>
          </cell>
          <cell r="C2381" t="str">
            <v>CID-ROW-000568</v>
          </cell>
        </row>
        <row r="2382">
          <cell r="B2382" t="e">
            <v>#N/A</v>
          </cell>
          <cell r="C2382" t="str">
            <v>CID-ROW-000568</v>
          </cell>
        </row>
        <row r="2383">
          <cell r="B2383" t="e">
            <v>#N/A</v>
          </cell>
          <cell r="C2383" t="str">
            <v>CID-ROW-000568</v>
          </cell>
        </row>
        <row r="2384">
          <cell r="B2384" t="e">
            <v>#N/A</v>
          </cell>
          <cell r="C2384" t="str">
            <v>CID-ROW-000568</v>
          </cell>
        </row>
        <row r="2385">
          <cell r="B2385" t="e">
            <v>#N/A</v>
          </cell>
          <cell r="C2385" t="str">
            <v>CID-ROW-000569</v>
          </cell>
        </row>
        <row r="2386">
          <cell r="B2386" t="e">
            <v>#N/A</v>
          </cell>
          <cell r="C2386" t="str">
            <v>CID-ROW-000569</v>
          </cell>
        </row>
        <row r="2387">
          <cell r="B2387" t="e">
            <v>#N/A</v>
          </cell>
          <cell r="C2387" t="str">
            <v>CID-ROW-000569</v>
          </cell>
        </row>
        <row r="2388">
          <cell r="B2388" t="e">
            <v>#N/A</v>
          </cell>
          <cell r="C2388" t="str">
            <v>CID-ROW-000569</v>
          </cell>
        </row>
        <row r="2389">
          <cell r="B2389" t="e">
            <v>#N/A</v>
          </cell>
          <cell r="C2389" t="str">
            <v>CID-ROW-000570</v>
          </cell>
        </row>
        <row r="2390">
          <cell r="B2390" t="e">
            <v>#N/A</v>
          </cell>
          <cell r="C2390" t="str">
            <v>CID-ROW-000570</v>
          </cell>
        </row>
        <row r="2391">
          <cell r="B2391" t="e">
            <v>#N/A</v>
          </cell>
          <cell r="C2391" t="str">
            <v>CID-ROW-000570</v>
          </cell>
        </row>
        <row r="2392">
          <cell r="B2392" t="e">
            <v>#N/A</v>
          </cell>
          <cell r="C2392" t="str">
            <v>CID-ROW-000570</v>
          </cell>
        </row>
        <row r="2393">
          <cell r="B2393" t="e">
            <v>#N/A</v>
          </cell>
          <cell r="C2393" t="str">
            <v>CID-ROW-000571</v>
          </cell>
        </row>
        <row r="2394">
          <cell r="B2394" t="e">
            <v>#N/A</v>
          </cell>
          <cell r="C2394" t="str">
            <v>CID-ROW-000571</v>
          </cell>
        </row>
        <row r="2395">
          <cell r="B2395" t="e">
            <v>#N/A</v>
          </cell>
          <cell r="C2395" t="str">
            <v>CID-ROW-000571</v>
          </cell>
        </row>
        <row r="2396">
          <cell r="B2396" t="e">
            <v>#N/A</v>
          </cell>
          <cell r="C2396" t="str">
            <v>CID-ROW-000572</v>
          </cell>
        </row>
        <row r="2397">
          <cell r="B2397" t="e">
            <v>#N/A</v>
          </cell>
          <cell r="C2397" t="str">
            <v>CID-ROW-000572</v>
          </cell>
        </row>
        <row r="2398">
          <cell r="B2398" t="e">
            <v>#N/A</v>
          </cell>
          <cell r="C2398" t="str">
            <v>CID-ROW-000572</v>
          </cell>
        </row>
        <row r="2399">
          <cell r="B2399" t="e">
            <v>#N/A</v>
          </cell>
          <cell r="C2399" t="str">
            <v>CID-ROW-000572</v>
          </cell>
        </row>
        <row r="2400">
          <cell r="B2400" t="e">
            <v>#N/A</v>
          </cell>
          <cell r="C2400" t="str">
            <v>CID-ROW-000573</v>
          </cell>
        </row>
        <row r="2401">
          <cell r="B2401" t="e">
            <v>#N/A</v>
          </cell>
          <cell r="C2401" t="str">
            <v>CID-ROW-000573</v>
          </cell>
        </row>
        <row r="2402">
          <cell r="B2402" t="e">
            <v>#N/A</v>
          </cell>
          <cell r="C2402" t="str">
            <v>CID-ROW-000573</v>
          </cell>
        </row>
        <row r="2403">
          <cell r="B2403" t="e">
            <v>#N/A</v>
          </cell>
          <cell r="C2403" t="str">
            <v>CID-ROW-000573</v>
          </cell>
        </row>
        <row r="2404">
          <cell r="B2404" t="e">
            <v>#N/A</v>
          </cell>
          <cell r="C2404" t="str">
            <v>CID-ROW-000574</v>
          </cell>
        </row>
        <row r="2405">
          <cell r="B2405" t="e">
            <v>#N/A</v>
          </cell>
          <cell r="C2405" t="str">
            <v>CID-ROW-000574</v>
          </cell>
        </row>
        <row r="2406">
          <cell r="B2406" t="e">
            <v>#N/A</v>
          </cell>
          <cell r="C2406" t="str">
            <v>CID-ROW-000574</v>
          </cell>
        </row>
        <row r="2407">
          <cell r="B2407" t="e">
            <v>#N/A</v>
          </cell>
          <cell r="C2407" t="str">
            <v>CID-ROW-000574</v>
          </cell>
        </row>
        <row r="2408">
          <cell r="B2408" t="e">
            <v>#N/A</v>
          </cell>
          <cell r="C2408" t="str">
            <v>CID-ROW-000575</v>
          </cell>
        </row>
        <row r="2409">
          <cell r="B2409" t="e">
            <v>#N/A</v>
          </cell>
          <cell r="C2409" t="str">
            <v>CID-ROW-000575</v>
          </cell>
        </row>
        <row r="2410">
          <cell r="B2410" t="e">
            <v>#N/A</v>
          </cell>
          <cell r="C2410" t="str">
            <v>CID-ROW-000575</v>
          </cell>
        </row>
        <row r="2411">
          <cell r="B2411" t="e">
            <v>#N/A</v>
          </cell>
          <cell r="C2411" t="str">
            <v>CID-ROW-000576</v>
          </cell>
        </row>
        <row r="2412">
          <cell r="B2412" t="e">
            <v>#N/A</v>
          </cell>
          <cell r="C2412" t="str">
            <v>CID-ROW-000576</v>
          </cell>
        </row>
        <row r="2413">
          <cell r="B2413" t="e">
            <v>#N/A</v>
          </cell>
          <cell r="C2413" t="str">
            <v>CID-ROW-000576</v>
          </cell>
        </row>
        <row r="2414">
          <cell r="B2414" t="e">
            <v>#N/A</v>
          </cell>
          <cell r="C2414" t="str">
            <v>CID-ROW-000576</v>
          </cell>
        </row>
        <row r="2415">
          <cell r="B2415" t="e">
            <v>#N/A</v>
          </cell>
          <cell r="C2415" t="str">
            <v>CID-ROW-000576</v>
          </cell>
        </row>
        <row r="2416">
          <cell r="B2416" t="e">
            <v>#N/A</v>
          </cell>
          <cell r="C2416" t="str">
            <v>CID-ROW-000576</v>
          </cell>
        </row>
        <row r="2417">
          <cell r="B2417" t="e">
            <v>#N/A</v>
          </cell>
          <cell r="C2417" t="str">
            <v>CID-ROW-000577</v>
          </cell>
        </row>
        <row r="2418">
          <cell r="B2418" t="e">
            <v>#N/A</v>
          </cell>
          <cell r="C2418" t="str">
            <v>CID-ROW-000577</v>
          </cell>
        </row>
        <row r="2419">
          <cell r="B2419" t="e">
            <v>#N/A</v>
          </cell>
          <cell r="C2419" t="str">
            <v>CID-ROW-000577</v>
          </cell>
        </row>
        <row r="2420">
          <cell r="B2420" t="e">
            <v>#N/A</v>
          </cell>
          <cell r="C2420" t="str">
            <v>CID-ROW-000577</v>
          </cell>
        </row>
        <row r="2421">
          <cell r="B2421" t="e">
            <v>#N/A</v>
          </cell>
          <cell r="C2421" t="str">
            <v>CID-ROW-000577</v>
          </cell>
        </row>
        <row r="2422">
          <cell r="B2422" t="e">
            <v>#N/A</v>
          </cell>
          <cell r="C2422" t="str">
            <v>CID-ROW-000577</v>
          </cell>
        </row>
        <row r="2423">
          <cell r="B2423" t="e">
            <v>#N/A</v>
          </cell>
          <cell r="C2423" t="str">
            <v>CID-ROW-000577</v>
          </cell>
        </row>
        <row r="2424">
          <cell r="B2424" t="e">
            <v>#N/A</v>
          </cell>
          <cell r="C2424" t="str">
            <v>CID-ROW-000578</v>
          </cell>
        </row>
        <row r="2425">
          <cell r="B2425" t="e">
            <v>#N/A</v>
          </cell>
          <cell r="C2425" t="str">
            <v>CID-ROW-000578</v>
          </cell>
        </row>
        <row r="2426">
          <cell r="B2426" t="e">
            <v>#N/A</v>
          </cell>
          <cell r="C2426" t="str">
            <v>CID-ROW-000578</v>
          </cell>
        </row>
        <row r="2427">
          <cell r="B2427" t="e">
            <v>#N/A</v>
          </cell>
          <cell r="C2427" t="str">
            <v>CID-ROW-000579</v>
          </cell>
        </row>
        <row r="2428">
          <cell r="B2428" t="e">
            <v>#N/A</v>
          </cell>
          <cell r="C2428" t="str">
            <v>CID-ROW-000579</v>
          </cell>
        </row>
        <row r="2429">
          <cell r="B2429" t="e">
            <v>#N/A</v>
          </cell>
          <cell r="C2429" t="str">
            <v>CID-ROW-000579</v>
          </cell>
        </row>
        <row r="2430">
          <cell r="B2430" t="e">
            <v>#N/A</v>
          </cell>
          <cell r="C2430" t="str">
            <v>CID-ROW-000579</v>
          </cell>
        </row>
        <row r="2431">
          <cell r="B2431" t="e">
            <v>#N/A</v>
          </cell>
          <cell r="C2431" t="str">
            <v>CID-ROW-000580</v>
          </cell>
        </row>
        <row r="2432">
          <cell r="B2432" t="e">
            <v>#N/A</v>
          </cell>
          <cell r="C2432" t="str">
            <v>CID-ROW-000580</v>
          </cell>
        </row>
        <row r="2433">
          <cell r="B2433" t="e">
            <v>#N/A</v>
          </cell>
          <cell r="C2433" t="str">
            <v>CID-ROW-000580</v>
          </cell>
        </row>
        <row r="2434">
          <cell r="B2434" t="e">
            <v>#N/A</v>
          </cell>
          <cell r="C2434" t="str">
            <v>CID-ROW-000580</v>
          </cell>
        </row>
        <row r="2435">
          <cell r="B2435" t="e">
            <v>#N/A</v>
          </cell>
          <cell r="C2435" t="str">
            <v>CID-ROW-000580</v>
          </cell>
        </row>
        <row r="2436">
          <cell r="B2436" t="e">
            <v>#N/A</v>
          </cell>
          <cell r="C2436" t="str">
            <v>CID-ROW-000581</v>
          </cell>
        </row>
        <row r="2437">
          <cell r="B2437" t="e">
            <v>#N/A</v>
          </cell>
          <cell r="C2437" t="str">
            <v>CID-ROW-000581</v>
          </cell>
        </row>
        <row r="2438">
          <cell r="B2438" t="e">
            <v>#N/A</v>
          </cell>
          <cell r="C2438" t="str">
            <v>CID-ROW-000581</v>
          </cell>
        </row>
        <row r="2439">
          <cell r="B2439" t="e">
            <v>#N/A</v>
          </cell>
          <cell r="C2439" t="str">
            <v>CID-ROW-000581</v>
          </cell>
        </row>
        <row r="2440">
          <cell r="B2440" t="e">
            <v>#N/A</v>
          </cell>
          <cell r="C2440" t="str">
            <v>CID-ROW-000581</v>
          </cell>
        </row>
        <row r="2441">
          <cell r="B2441" t="e">
            <v>#N/A</v>
          </cell>
          <cell r="C2441" t="str">
            <v>CID-ROW-000581</v>
          </cell>
        </row>
        <row r="2442">
          <cell r="B2442" t="e">
            <v>#N/A</v>
          </cell>
          <cell r="C2442" t="str">
            <v>CID-ROW-000582</v>
          </cell>
        </row>
        <row r="2443">
          <cell r="B2443" t="e">
            <v>#N/A</v>
          </cell>
          <cell r="C2443" t="str">
            <v>CID-ROW-000582</v>
          </cell>
        </row>
        <row r="2444">
          <cell r="B2444" t="e">
            <v>#N/A</v>
          </cell>
          <cell r="C2444" t="str">
            <v>CID-ROW-000582</v>
          </cell>
        </row>
        <row r="2445">
          <cell r="B2445" t="e">
            <v>#N/A</v>
          </cell>
          <cell r="C2445" t="str">
            <v>CID-ROW-000583</v>
          </cell>
        </row>
        <row r="2446">
          <cell r="B2446" t="e">
            <v>#N/A</v>
          </cell>
          <cell r="C2446" t="str">
            <v>CID-ROW-000583</v>
          </cell>
        </row>
        <row r="2447">
          <cell r="B2447" t="e">
            <v>#N/A</v>
          </cell>
          <cell r="C2447" t="str">
            <v>CID-ROW-000583</v>
          </cell>
        </row>
        <row r="2448">
          <cell r="B2448" t="e">
            <v>#N/A</v>
          </cell>
          <cell r="C2448" t="str">
            <v>CID-ROW-000584</v>
          </cell>
        </row>
        <row r="2449">
          <cell r="B2449" t="e">
            <v>#N/A</v>
          </cell>
          <cell r="C2449" t="str">
            <v>CID-ROW-000584</v>
          </cell>
        </row>
        <row r="2450">
          <cell r="B2450" t="e">
            <v>#N/A</v>
          </cell>
          <cell r="C2450" t="str">
            <v>CID-ROW-000585</v>
          </cell>
        </row>
        <row r="2451">
          <cell r="B2451" t="e">
            <v>#N/A</v>
          </cell>
          <cell r="C2451" t="str">
            <v>CID-ROW-000585</v>
          </cell>
        </row>
        <row r="2452">
          <cell r="B2452" t="e">
            <v>#N/A</v>
          </cell>
          <cell r="C2452" t="str">
            <v>CID-ROW-000585</v>
          </cell>
        </row>
        <row r="2453">
          <cell r="B2453" t="e">
            <v>#N/A</v>
          </cell>
          <cell r="C2453" t="str">
            <v>CID-ROW-000585</v>
          </cell>
        </row>
        <row r="2454">
          <cell r="B2454" t="e">
            <v>#N/A</v>
          </cell>
          <cell r="C2454" t="str">
            <v>CID-ROW-000585</v>
          </cell>
        </row>
        <row r="2455">
          <cell r="B2455" t="e">
            <v>#N/A</v>
          </cell>
          <cell r="C2455" t="str">
            <v>CID-ROW-000585</v>
          </cell>
        </row>
        <row r="2456">
          <cell r="B2456" t="e">
            <v>#N/A</v>
          </cell>
          <cell r="C2456" t="str">
            <v>CID-ROW-000586</v>
          </cell>
        </row>
        <row r="2457">
          <cell r="B2457" t="e">
            <v>#N/A</v>
          </cell>
          <cell r="C2457" t="str">
            <v>CID-ROW-000586</v>
          </cell>
        </row>
        <row r="2458">
          <cell r="B2458" t="e">
            <v>#N/A</v>
          </cell>
          <cell r="C2458" t="str">
            <v>CID-ROW-000586</v>
          </cell>
        </row>
        <row r="2459">
          <cell r="B2459" t="e">
            <v>#N/A</v>
          </cell>
          <cell r="C2459" t="str">
            <v>CID-ROW-000586</v>
          </cell>
        </row>
        <row r="2460">
          <cell r="B2460" t="e">
            <v>#N/A</v>
          </cell>
          <cell r="C2460" t="str">
            <v>CID-ROW-000587</v>
          </cell>
        </row>
        <row r="2461">
          <cell r="B2461" t="e">
            <v>#N/A</v>
          </cell>
          <cell r="C2461" t="str">
            <v>CID-ROW-000587</v>
          </cell>
        </row>
        <row r="2462">
          <cell r="B2462" t="str">
            <v>XINT</v>
          </cell>
          <cell r="C2462" t="str">
            <v>CID-ROW-000588</v>
          </cell>
        </row>
        <row r="2463">
          <cell r="B2463" t="e">
            <v>#N/A</v>
          </cell>
          <cell r="C2463" t="str">
            <v>CID-ROW-000588</v>
          </cell>
        </row>
        <row r="2464">
          <cell r="B2464" t="e">
            <v>#N/A</v>
          </cell>
          <cell r="C2464" t="str">
            <v>CID-ROW-000588</v>
          </cell>
        </row>
        <row r="2465">
          <cell r="B2465" t="str">
            <v>XINT</v>
          </cell>
          <cell r="C2465" t="str">
            <v>CID-ROW-000588</v>
          </cell>
        </row>
        <row r="2466">
          <cell r="B2466" t="e">
            <v>#N/A</v>
          </cell>
          <cell r="C2466" t="str">
            <v>CID-ROW-000589</v>
          </cell>
        </row>
        <row r="2467">
          <cell r="B2467" t="e">
            <v>#N/A</v>
          </cell>
          <cell r="C2467" t="str">
            <v>CID-ROW-000589</v>
          </cell>
        </row>
        <row r="2468">
          <cell r="B2468" t="e">
            <v>#N/A</v>
          </cell>
          <cell r="C2468" t="str">
            <v>CID-ROW-000590</v>
          </cell>
        </row>
        <row r="2469">
          <cell r="B2469" t="e">
            <v>#N/A</v>
          </cell>
          <cell r="C2469" t="str">
            <v>CID-ROW-000590</v>
          </cell>
        </row>
        <row r="2470">
          <cell r="B2470" t="e">
            <v>#N/A</v>
          </cell>
          <cell r="C2470" t="str">
            <v>CID-ROW-000590</v>
          </cell>
        </row>
        <row r="2471">
          <cell r="B2471" t="e">
            <v>#N/A</v>
          </cell>
          <cell r="C2471" t="str">
            <v>CID-ROW-000590</v>
          </cell>
        </row>
        <row r="2472">
          <cell r="B2472" t="e">
            <v>#N/A</v>
          </cell>
          <cell r="C2472" t="str">
            <v>CID-ROW-000591</v>
          </cell>
        </row>
        <row r="2473">
          <cell r="B2473" t="e">
            <v>#N/A</v>
          </cell>
          <cell r="C2473" t="str">
            <v>CID-ROW-000591</v>
          </cell>
        </row>
        <row r="2474">
          <cell r="B2474" t="e">
            <v>#N/A</v>
          </cell>
          <cell r="C2474" t="str">
            <v>CID-ROW-000591</v>
          </cell>
        </row>
        <row r="2475">
          <cell r="B2475" t="e">
            <v>#N/A</v>
          </cell>
          <cell r="C2475" t="str">
            <v>CID-ROW-000591</v>
          </cell>
        </row>
        <row r="2476">
          <cell r="B2476" t="e">
            <v>#N/A</v>
          </cell>
          <cell r="C2476" t="str">
            <v>CID-ROW-000591</v>
          </cell>
        </row>
        <row r="2477">
          <cell r="B2477" t="e">
            <v>#N/A</v>
          </cell>
          <cell r="C2477" t="str">
            <v>CID-ROW-000592</v>
          </cell>
        </row>
        <row r="2478">
          <cell r="B2478" t="e">
            <v>#N/A</v>
          </cell>
          <cell r="C2478" t="str">
            <v>CID-ROW-000592</v>
          </cell>
        </row>
        <row r="2479">
          <cell r="B2479" t="e">
            <v>#N/A</v>
          </cell>
          <cell r="C2479" t="str">
            <v>CID-ROW-000592</v>
          </cell>
        </row>
        <row r="2480">
          <cell r="B2480" t="e">
            <v>#N/A</v>
          </cell>
          <cell r="C2480" t="str">
            <v>CID-ROW-000592</v>
          </cell>
        </row>
        <row r="2481">
          <cell r="B2481" t="e">
            <v>#N/A</v>
          </cell>
          <cell r="C2481" t="str">
            <v>CID-ROW-000592</v>
          </cell>
        </row>
        <row r="2482">
          <cell r="B2482" t="e">
            <v>#N/A</v>
          </cell>
          <cell r="C2482" t="str">
            <v>CID-ROW-000593</v>
          </cell>
        </row>
        <row r="2483">
          <cell r="B2483" t="e">
            <v>#N/A</v>
          </cell>
          <cell r="C2483" t="str">
            <v>CID-ROW-000593</v>
          </cell>
        </row>
        <row r="2484">
          <cell r="B2484" t="e">
            <v>#N/A</v>
          </cell>
          <cell r="C2484" t="str">
            <v>CID-ROW-000593</v>
          </cell>
        </row>
        <row r="2485">
          <cell r="B2485" t="e">
            <v>#N/A</v>
          </cell>
          <cell r="C2485" t="str">
            <v>CID-ROW-000594</v>
          </cell>
        </row>
        <row r="2486">
          <cell r="B2486" t="e">
            <v>#N/A</v>
          </cell>
          <cell r="C2486" t="str">
            <v>CID-ROW-000594</v>
          </cell>
        </row>
        <row r="2487">
          <cell r="B2487" t="e">
            <v>#N/A</v>
          </cell>
          <cell r="C2487" t="str">
            <v>CID-ROW-000594</v>
          </cell>
        </row>
        <row r="2488">
          <cell r="B2488" t="e">
            <v>#N/A</v>
          </cell>
          <cell r="C2488" t="str">
            <v>CID-ROW-000594</v>
          </cell>
        </row>
        <row r="2489">
          <cell r="B2489" t="e">
            <v>#N/A</v>
          </cell>
          <cell r="C2489" t="str">
            <v>CID-ROW-000594</v>
          </cell>
        </row>
        <row r="2490">
          <cell r="B2490" t="e">
            <v>#N/A</v>
          </cell>
          <cell r="C2490" t="str">
            <v>CID-ROW-000594</v>
          </cell>
        </row>
        <row r="2491">
          <cell r="B2491" t="e">
            <v>#N/A</v>
          </cell>
          <cell r="C2491" t="str">
            <v>CID-ROW-000594</v>
          </cell>
        </row>
        <row r="2492">
          <cell r="B2492" t="e">
            <v>#N/A</v>
          </cell>
          <cell r="C2492" t="str">
            <v>CID-ROW-000595</v>
          </cell>
        </row>
        <row r="2493">
          <cell r="B2493" t="e">
            <v>#N/A</v>
          </cell>
          <cell r="C2493" t="str">
            <v>CID-ROW-000595</v>
          </cell>
        </row>
        <row r="2494">
          <cell r="B2494" t="e">
            <v>#N/A</v>
          </cell>
          <cell r="C2494" t="str">
            <v>CID-ROW-000595</v>
          </cell>
        </row>
        <row r="2495">
          <cell r="B2495" t="e">
            <v>#N/A</v>
          </cell>
          <cell r="C2495" t="str">
            <v>CID-ROW-000595</v>
          </cell>
        </row>
        <row r="2496">
          <cell r="B2496" t="e">
            <v>#N/A</v>
          </cell>
          <cell r="C2496" t="str">
            <v>CID-ROW-000595</v>
          </cell>
        </row>
        <row r="2497">
          <cell r="B2497" t="e">
            <v>#N/A</v>
          </cell>
          <cell r="C2497" t="str">
            <v>CID-ROW-000596</v>
          </cell>
        </row>
        <row r="2498">
          <cell r="B2498" t="e">
            <v>#N/A</v>
          </cell>
          <cell r="C2498" t="str">
            <v>CID-ROW-000596</v>
          </cell>
        </row>
        <row r="2499">
          <cell r="B2499" t="e">
            <v>#N/A</v>
          </cell>
          <cell r="C2499" t="str">
            <v>CID-ROW-000596</v>
          </cell>
        </row>
        <row r="2500">
          <cell r="B2500" t="e">
            <v>#N/A</v>
          </cell>
          <cell r="C2500" t="str">
            <v>CID-ROW-000596</v>
          </cell>
        </row>
        <row r="2501">
          <cell r="B2501" t="e">
            <v>#N/A</v>
          </cell>
          <cell r="C2501" t="str">
            <v>CID-ROW-000596</v>
          </cell>
        </row>
        <row r="2502">
          <cell r="B2502" t="e">
            <v>#N/A</v>
          </cell>
          <cell r="C2502" t="str">
            <v>CID-ROW-000596</v>
          </cell>
        </row>
        <row r="2503">
          <cell r="B2503" t="e">
            <v>#N/A</v>
          </cell>
          <cell r="C2503" t="str">
            <v>CID-ROW-000596</v>
          </cell>
        </row>
        <row r="2504">
          <cell r="B2504" t="e">
            <v>#N/A</v>
          </cell>
          <cell r="C2504" t="str">
            <v>CID-ROW-000596</v>
          </cell>
        </row>
        <row r="2505">
          <cell r="B2505" t="e">
            <v>#N/A</v>
          </cell>
          <cell r="C2505" t="str">
            <v>CID-ROW-000596</v>
          </cell>
        </row>
        <row r="2506">
          <cell r="B2506" t="e">
            <v>#N/A</v>
          </cell>
          <cell r="C2506" t="str">
            <v>CID-ROW-000597</v>
          </cell>
        </row>
        <row r="2507">
          <cell r="B2507" t="e">
            <v>#N/A</v>
          </cell>
          <cell r="C2507" t="str">
            <v>CID-ROW-000597</v>
          </cell>
        </row>
        <row r="2508">
          <cell r="B2508" t="e">
            <v>#N/A</v>
          </cell>
          <cell r="C2508" t="str">
            <v>CID-ROW-000597</v>
          </cell>
        </row>
        <row r="2509">
          <cell r="B2509" t="e">
            <v>#N/A</v>
          </cell>
          <cell r="C2509" t="str">
            <v>CID-ROW-000597</v>
          </cell>
        </row>
        <row r="2510">
          <cell r="B2510" t="e">
            <v>#N/A</v>
          </cell>
          <cell r="C2510" t="str">
            <v>CID-ROW-000598</v>
          </cell>
        </row>
        <row r="2511">
          <cell r="B2511" t="e">
            <v>#N/A</v>
          </cell>
          <cell r="C2511" t="str">
            <v>CID-ROW-000598</v>
          </cell>
        </row>
        <row r="2512">
          <cell r="B2512" t="e">
            <v>#N/A</v>
          </cell>
          <cell r="C2512" t="str">
            <v>CID-ROW-000598</v>
          </cell>
        </row>
        <row r="2513">
          <cell r="B2513" t="e">
            <v>#N/A</v>
          </cell>
          <cell r="C2513" t="str">
            <v>CID-ROW-000598</v>
          </cell>
        </row>
        <row r="2514">
          <cell r="B2514" t="e">
            <v>#N/A</v>
          </cell>
          <cell r="C2514" t="str">
            <v>CID-ROW-000598</v>
          </cell>
        </row>
        <row r="2515">
          <cell r="B2515" t="e">
            <v>#N/A</v>
          </cell>
          <cell r="C2515" t="str">
            <v>CID-ROW-000598</v>
          </cell>
        </row>
        <row r="2516">
          <cell r="B2516" t="e">
            <v>#N/A</v>
          </cell>
          <cell r="C2516" t="str">
            <v>CID-ROW-000598</v>
          </cell>
        </row>
        <row r="2517">
          <cell r="B2517" t="e">
            <v>#N/A</v>
          </cell>
          <cell r="C2517" t="str">
            <v>CID-ROW-000599</v>
          </cell>
        </row>
        <row r="2518">
          <cell r="B2518" t="e">
            <v>#N/A</v>
          </cell>
          <cell r="C2518" t="str">
            <v>CID-ROW-000599</v>
          </cell>
        </row>
        <row r="2519">
          <cell r="B2519" t="e">
            <v>#N/A</v>
          </cell>
          <cell r="C2519" t="str">
            <v>CID-ROW-000599</v>
          </cell>
        </row>
        <row r="2520">
          <cell r="B2520" t="e">
            <v>#N/A</v>
          </cell>
          <cell r="C2520" t="str">
            <v>CID-ROW-000599</v>
          </cell>
        </row>
        <row r="2521">
          <cell r="B2521" t="e">
            <v>#N/A</v>
          </cell>
          <cell r="C2521" t="str">
            <v>CID-ROW-000599</v>
          </cell>
        </row>
        <row r="2522">
          <cell r="B2522" t="e">
            <v>#N/A</v>
          </cell>
          <cell r="C2522" t="str">
            <v>CID-ROW-000599</v>
          </cell>
        </row>
        <row r="2523">
          <cell r="B2523" t="e">
            <v>#N/A</v>
          </cell>
          <cell r="C2523" t="str">
            <v>CID-ROW-000599</v>
          </cell>
        </row>
        <row r="2524">
          <cell r="B2524" t="e">
            <v>#N/A</v>
          </cell>
          <cell r="C2524" t="str">
            <v>CID-ROW-000600</v>
          </cell>
        </row>
        <row r="2525">
          <cell r="B2525" t="e">
            <v>#N/A</v>
          </cell>
          <cell r="C2525" t="str">
            <v>CID-ROW-000601</v>
          </cell>
        </row>
        <row r="2526">
          <cell r="B2526" t="e">
            <v>#N/A</v>
          </cell>
          <cell r="C2526" t="str">
            <v>CID-ROW-000601</v>
          </cell>
        </row>
        <row r="2527">
          <cell r="B2527" t="e">
            <v>#N/A</v>
          </cell>
          <cell r="C2527" t="str">
            <v>CID-ROW-000601</v>
          </cell>
        </row>
        <row r="2528">
          <cell r="B2528" t="e">
            <v>#N/A</v>
          </cell>
          <cell r="C2528" t="str">
            <v>CID-ROW-000601</v>
          </cell>
        </row>
        <row r="2529">
          <cell r="B2529" t="e">
            <v>#N/A</v>
          </cell>
          <cell r="C2529" t="str">
            <v>CID-ROW-000601</v>
          </cell>
        </row>
        <row r="2530">
          <cell r="B2530" t="e">
            <v>#N/A</v>
          </cell>
          <cell r="C2530" t="str">
            <v>CID-ROW-000601</v>
          </cell>
        </row>
        <row r="2531">
          <cell r="B2531" t="e">
            <v>#N/A</v>
          </cell>
          <cell r="C2531" t="str">
            <v>CID-ROW-000602</v>
          </cell>
        </row>
        <row r="2532">
          <cell r="B2532" t="e">
            <v>#N/A</v>
          </cell>
          <cell r="C2532" t="str">
            <v>CID-ROW-000602</v>
          </cell>
        </row>
        <row r="2533">
          <cell r="B2533" t="e">
            <v>#N/A</v>
          </cell>
          <cell r="C2533" t="str">
            <v>CID-ROW-000603</v>
          </cell>
        </row>
        <row r="2534">
          <cell r="B2534" t="e">
            <v>#N/A</v>
          </cell>
          <cell r="C2534" t="str">
            <v>CID-ROW-000604</v>
          </cell>
        </row>
        <row r="2535">
          <cell r="B2535" t="e">
            <v>#N/A</v>
          </cell>
          <cell r="C2535" t="str">
            <v>CID-ROW-000604</v>
          </cell>
        </row>
        <row r="2536">
          <cell r="B2536" t="e">
            <v>#N/A</v>
          </cell>
          <cell r="C2536" t="str">
            <v>CID-ROW-000604</v>
          </cell>
        </row>
        <row r="2537">
          <cell r="B2537" t="e">
            <v>#N/A</v>
          </cell>
          <cell r="C2537" t="str">
            <v>CID-ROW-000605</v>
          </cell>
        </row>
        <row r="2538">
          <cell r="B2538" t="e">
            <v>#N/A</v>
          </cell>
          <cell r="C2538" t="str">
            <v>CID-ROW-000605</v>
          </cell>
        </row>
        <row r="2539">
          <cell r="B2539" t="e">
            <v>#N/A</v>
          </cell>
          <cell r="C2539" t="str">
            <v>CID-ROW-000605</v>
          </cell>
        </row>
        <row r="2540">
          <cell r="B2540" t="e">
            <v>#N/A</v>
          </cell>
          <cell r="C2540" t="str">
            <v>CID-ROW-000605</v>
          </cell>
        </row>
        <row r="2541">
          <cell r="B2541" t="e">
            <v>#N/A</v>
          </cell>
          <cell r="C2541" t="str">
            <v>CID-ROW-000606</v>
          </cell>
        </row>
        <row r="2542">
          <cell r="B2542" t="e">
            <v>#N/A</v>
          </cell>
          <cell r="C2542" t="str">
            <v>CID-ROW-000606</v>
          </cell>
        </row>
        <row r="2543">
          <cell r="B2543" t="e">
            <v>#N/A</v>
          </cell>
          <cell r="C2543" t="str">
            <v>CID-ROW-000607</v>
          </cell>
        </row>
        <row r="2544">
          <cell r="B2544" t="e">
            <v>#N/A</v>
          </cell>
          <cell r="C2544" t="str">
            <v>CID-ROW-000607</v>
          </cell>
        </row>
        <row r="2545">
          <cell r="B2545" t="e">
            <v>#N/A</v>
          </cell>
          <cell r="C2545" t="str">
            <v>CID-ROW-000607</v>
          </cell>
        </row>
        <row r="2546">
          <cell r="B2546" t="e">
            <v>#N/A</v>
          </cell>
          <cell r="C2546" t="str">
            <v>CID-ROW-000607</v>
          </cell>
        </row>
        <row r="2547">
          <cell r="B2547" t="e">
            <v>#N/A</v>
          </cell>
          <cell r="C2547" t="str">
            <v>CID-ROW-000607</v>
          </cell>
        </row>
        <row r="2548">
          <cell r="B2548" t="e">
            <v>#N/A</v>
          </cell>
          <cell r="C2548" t="str">
            <v>CID-ROW-000608</v>
          </cell>
        </row>
        <row r="2549">
          <cell r="B2549" t="e">
            <v>#N/A</v>
          </cell>
          <cell r="C2549" t="str">
            <v>CID-ROW-000608</v>
          </cell>
        </row>
        <row r="2550">
          <cell r="B2550" t="e">
            <v>#N/A</v>
          </cell>
          <cell r="C2550" t="str">
            <v>CID-ROW-000609</v>
          </cell>
        </row>
        <row r="2551">
          <cell r="B2551" t="e">
            <v>#N/A</v>
          </cell>
          <cell r="C2551" t="str">
            <v>CID-ROW-000609</v>
          </cell>
        </row>
        <row r="2552">
          <cell r="B2552" t="e">
            <v>#N/A</v>
          </cell>
          <cell r="C2552" t="str">
            <v>CID-ROW-000609</v>
          </cell>
        </row>
        <row r="2553">
          <cell r="B2553" t="e">
            <v>#N/A</v>
          </cell>
          <cell r="C2553" t="str">
            <v>CID-ROW-000609</v>
          </cell>
        </row>
        <row r="2554">
          <cell r="B2554" t="e">
            <v>#N/A</v>
          </cell>
          <cell r="C2554" t="str">
            <v>CID-ROW-000609</v>
          </cell>
        </row>
        <row r="2555">
          <cell r="B2555" t="e">
            <v>#N/A</v>
          </cell>
          <cell r="C2555" t="str">
            <v>CID-ROW-000609</v>
          </cell>
        </row>
        <row r="2556">
          <cell r="B2556" t="e">
            <v>#N/A</v>
          </cell>
          <cell r="C2556" t="str">
            <v>CID-ROW-000609</v>
          </cell>
        </row>
        <row r="2557">
          <cell r="B2557" t="e">
            <v>#N/A</v>
          </cell>
          <cell r="C2557" t="str">
            <v>CID-ROW-000610</v>
          </cell>
        </row>
        <row r="2558">
          <cell r="B2558" t="e">
            <v>#N/A</v>
          </cell>
          <cell r="C2558" t="str">
            <v>CID-ROW-000610</v>
          </cell>
        </row>
        <row r="2559">
          <cell r="B2559" t="e">
            <v>#N/A</v>
          </cell>
          <cell r="C2559" t="str">
            <v>CID-ROW-000610</v>
          </cell>
        </row>
        <row r="2560">
          <cell r="B2560" t="e">
            <v>#N/A</v>
          </cell>
          <cell r="C2560" t="str">
            <v>CID-ROW-000611</v>
          </cell>
        </row>
        <row r="2561">
          <cell r="B2561" t="e">
            <v>#N/A</v>
          </cell>
          <cell r="C2561" t="str">
            <v>CID-ROW-000611</v>
          </cell>
        </row>
        <row r="2562">
          <cell r="B2562" t="e">
            <v>#N/A</v>
          </cell>
          <cell r="C2562" t="str">
            <v>CID-ROW-000611</v>
          </cell>
        </row>
        <row r="2563">
          <cell r="B2563" t="e">
            <v>#N/A</v>
          </cell>
          <cell r="C2563" t="str">
            <v>CID-ROW-000612</v>
          </cell>
        </row>
        <row r="2564">
          <cell r="B2564" t="e">
            <v>#N/A</v>
          </cell>
          <cell r="C2564" t="str">
            <v>CID-ROW-000612</v>
          </cell>
        </row>
        <row r="2565">
          <cell r="B2565" t="e">
            <v>#N/A</v>
          </cell>
          <cell r="C2565" t="str">
            <v>CID-ROW-000612</v>
          </cell>
        </row>
        <row r="2566">
          <cell r="B2566" t="e">
            <v>#N/A</v>
          </cell>
          <cell r="C2566" t="str">
            <v>CID-ROW-000613</v>
          </cell>
        </row>
        <row r="2567">
          <cell r="B2567" t="e">
            <v>#N/A</v>
          </cell>
          <cell r="C2567" t="str">
            <v>CID-ROW-000613</v>
          </cell>
        </row>
        <row r="2568">
          <cell r="B2568" t="e">
            <v>#N/A</v>
          </cell>
          <cell r="C2568" t="str">
            <v>CID-ROW-000613</v>
          </cell>
        </row>
        <row r="2569">
          <cell r="B2569" t="e">
            <v>#N/A</v>
          </cell>
          <cell r="C2569" t="str">
            <v>CID-ROW-000614</v>
          </cell>
        </row>
        <row r="2570">
          <cell r="B2570" t="e">
            <v>#N/A</v>
          </cell>
          <cell r="C2570" t="str">
            <v>CID-ROW-000614</v>
          </cell>
        </row>
        <row r="2571">
          <cell r="B2571" t="e">
            <v>#N/A</v>
          </cell>
          <cell r="C2571" t="str">
            <v>CID-ROW-000615</v>
          </cell>
        </row>
        <row r="2572">
          <cell r="B2572" t="e">
            <v>#N/A</v>
          </cell>
          <cell r="C2572" t="str">
            <v>CID-ROW-000615</v>
          </cell>
        </row>
        <row r="2573">
          <cell r="B2573" t="e">
            <v>#N/A</v>
          </cell>
          <cell r="C2573" t="str">
            <v>CID-ROW-000616</v>
          </cell>
        </row>
        <row r="2574">
          <cell r="B2574" t="e">
            <v>#N/A</v>
          </cell>
          <cell r="C2574" t="str">
            <v>CID-ROW-000616</v>
          </cell>
        </row>
        <row r="2575">
          <cell r="B2575" t="e">
            <v>#N/A</v>
          </cell>
          <cell r="C2575" t="str">
            <v>CID-ROW-000617</v>
          </cell>
        </row>
        <row r="2576">
          <cell r="B2576" t="e">
            <v>#N/A</v>
          </cell>
          <cell r="C2576" t="str">
            <v>CID-ROW-000617</v>
          </cell>
        </row>
        <row r="2577">
          <cell r="B2577" t="e">
            <v>#N/A</v>
          </cell>
          <cell r="C2577" t="str">
            <v>CID-ROW-000617</v>
          </cell>
        </row>
        <row r="2578">
          <cell r="B2578" t="e">
            <v>#N/A</v>
          </cell>
          <cell r="C2578" t="str">
            <v>CID-ROW-000618</v>
          </cell>
        </row>
        <row r="2579">
          <cell r="B2579" t="e">
            <v>#N/A</v>
          </cell>
          <cell r="C2579" t="str">
            <v>CID-ROW-000618</v>
          </cell>
        </row>
        <row r="2580">
          <cell r="B2580" t="e">
            <v>#N/A</v>
          </cell>
          <cell r="C2580" t="str">
            <v>CID-ROW-000618</v>
          </cell>
        </row>
        <row r="2581">
          <cell r="B2581" t="e">
            <v>#N/A</v>
          </cell>
          <cell r="C2581" t="str">
            <v>CID-ROW-000618</v>
          </cell>
        </row>
        <row r="2582">
          <cell r="B2582" t="e">
            <v>#N/A</v>
          </cell>
          <cell r="C2582" t="str">
            <v>CID-ROW-000619</v>
          </cell>
        </row>
        <row r="2583">
          <cell r="B2583" t="e">
            <v>#N/A</v>
          </cell>
          <cell r="C2583" t="str">
            <v>CID-ROW-000619</v>
          </cell>
        </row>
        <row r="2584">
          <cell r="B2584" t="e">
            <v>#N/A</v>
          </cell>
          <cell r="C2584" t="str">
            <v>CID-ROW-000619</v>
          </cell>
        </row>
        <row r="2585">
          <cell r="B2585" t="e">
            <v>#N/A</v>
          </cell>
          <cell r="C2585" t="str">
            <v>CID-ROW-000619</v>
          </cell>
        </row>
        <row r="2586">
          <cell r="B2586" t="e">
            <v>#N/A</v>
          </cell>
          <cell r="C2586" t="str">
            <v>CID-ROW-000620</v>
          </cell>
        </row>
        <row r="2587">
          <cell r="B2587" t="e">
            <v>#N/A</v>
          </cell>
          <cell r="C2587" t="str">
            <v>CID-ROW-000620</v>
          </cell>
        </row>
        <row r="2588">
          <cell r="B2588" t="e">
            <v>#N/A</v>
          </cell>
          <cell r="C2588" t="str">
            <v>CID-ROW-000620</v>
          </cell>
        </row>
        <row r="2589">
          <cell r="B2589" t="e">
            <v>#N/A</v>
          </cell>
          <cell r="C2589" t="str">
            <v>CID-ROW-000620</v>
          </cell>
        </row>
        <row r="2590">
          <cell r="B2590" t="e">
            <v>#N/A</v>
          </cell>
          <cell r="C2590" t="str">
            <v>CID-ROW-000620</v>
          </cell>
        </row>
        <row r="2591">
          <cell r="B2591" t="e">
            <v>#N/A</v>
          </cell>
          <cell r="C2591" t="str">
            <v>CID-ROW-000620</v>
          </cell>
        </row>
        <row r="2592">
          <cell r="B2592" t="e">
            <v>#N/A</v>
          </cell>
          <cell r="C2592" t="str">
            <v>CID-ROW-000621</v>
          </cell>
        </row>
        <row r="2593">
          <cell r="B2593" t="e">
            <v>#N/A</v>
          </cell>
          <cell r="C2593" t="str">
            <v>CID-ROW-000621</v>
          </cell>
        </row>
        <row r="2594">
          <cell r="B2594" t="e">
            <v>#N/A</v>
          </cell>
          <cell r="C2594" t="str">
            <v>CID-ROW-000621</v>
          </cell>
        </row>
        <row r="2595">
          <cell r="B2595" t="e">
            <v>#N/A</v>
          </cell>
          <cell r="C2595" t="str">
            <v>CID-ROW-000622</v>
          </cell>
        </row>
        <row r="2596">
          <cell r="B2596" t="e">
            <v>#N/A</v>
          </cell>
          <cell r="C2596" t="str">
            <v>CID-ROW-000622</v>
          </cell>
        </row>
        <row r="2597">
          <cell r="B2597" t="e">
            <v>#N/A</v>
          </cell>
          <cell r="C2597" t="str">
            <v>CID-ROW-000622</v>
          </cell>
        </row>
        <row r="2598">
          <cell r="B2598" t="e">
            <v>#N/A</v>
          </cell>
          <cell r="C2598" t="str">
            <v>CID-ROW-000622</v>
          </cell>
        </row>
        <row r="2599">
          <cell r="B2599" t="e">
            <v>#N/A</v>
          </cell>
          <cell r="C2599" t="str">
            <v>CID-ROW-000623</v>
          </cell>
        </row>
        <row r="2600">
          <cell r="B2600" t="e">
            <v>#N/A</v>
          </cell>
          <cell r="C2600" t="str">
            <v>CID-ROW-000623</v>
          </cell>
        </row>
        <row r="2601">
          <cell r="B2601" t="e">
            <v>#N/A</v>
          </cell>
          <cell r="C2601" t="str">
            <v>CID-ROW-000623</v>
          </cell>
        </row>
        <row r="2602">
          <cell r="B2602" t="e">
            <v>#N/A</v>
          </cell>
          <cell r="C2602" t="str">
            <v>CID-ROW-000623</v>
          </cell>
        </row>
        <row r="2603">
          <cell r="B2603" t="e">
            <v>#N/A</v>
          </cell>
          <cell r="C2603" t="str">
            <v>CID-ROW-000623</v>
          </cell>
        </row>
        <row r="2604">
          <cell r="B2604" t="e">
            <v>#N/A</v>
          </cell>
          <cell r="C2604" t="str">
            <v>CID-ROW-000624</v>
          </cell>
        </row>
        <row r="2605">
          <cell r="B2605" t="e">
            <v>#N/A</v>
          </cell>
          <cell r="C2605" t="str">
            <v>CID-ROW-000624</v>
          </cell>
        </row>
        <row r="2606">
          <cell r="B2606" t="e">
            <v>#N/A</v>
          </cell>
          <cell r="C2606" t="str">
            <v>CID-ROW-000624</v>
          </cell>
        </row>
        <row r="2607">
          <cell r="B2607" t="e">
            <v>#N/A</v>
          </cell>
          <cell r="C2607" t="str">
            <v>CID-ROW-000624</v>
          </cell>
        </row>
        <row r="2608">
          <cell r="B2608" t="e">
            <v>#N/A</v>
          </cell>
          <cell r="C2608" t="str">
            <v>CID-ROW-000624</v>
          </cell>
        </row>
        <row r="2609">
          <cell r="B2609" t="e">
            <v>#N/A</v>
          </cell>
          <cell r="C2609" t="str">
            <v>CID-ROW-000624</v>
          </cell>
        </row>
        <row r="2610">
          <cell r="B2610" t="e">
            <v>#N/A</v>
          </cell>
          <cell r="C2610" t="str">
            <v>CID-ROW-000625</v>
          </cell>
        </row>
        <row r="2611">
          <cell r="B2611" t="e">
            <v>#N/A</v>
          </cell>
          <cell r="C2611" t="str">
            <v>CID-ROW-000625</v>
          </cell>
        </row>
        <row r="2612">
          <cell r="B2612" t="e">
            <v>#N/A</v>
          </cell>
          <cell r="C2612" t="str">
            <v>CID-ROW-000625</v>
          </cell>
        </row>
        <row r="2613">
          <cell r="B2613" t="e">
            <v>#N/A</v>
          </cell>
          <cell r="C2613" t="str">
            <v>CID-ROW-000626</v>
          </cell>
        </row>
        <row r="2614">
          <cell r="B2614" t="e">
            <v>#N/A</v>
          </cell>
          <cell r="C2614" t="str">
            <v>CID-ROW-000626</v>
          </cell>
        </row>
        <row r="2615">
          <cell r="B2615" t="e">
            <v>#N/A</v>
          </cell>
          <cell r="C2615" t="str">
            <v>CID-ROW-000626</v>
          </cell>
        </row>
        <row r="2616">
          <cell r="B2616" t="e">
            <v>#N/A</v>
          </cell>
          <cell r="C2616" t="str">
            <v>CID-ROW-000627</v>
          </cell>
        </row>
        <row r="2617">
          <cell r="B2617" t="e">
            <v>#N/A</v>
          </cell>
          <cell r="C2617" t="str">
            <v>CID-ROW-000627</v>
          </cell>
        </row>
        <row r="2618">
          <cell r="B2618" t="e">
            <v>#N/A</v>
          </cell>
          <cell r="C2618" t="str">
            <v>CID-ROW-000627</v>
          </cell>
        </row>
        <row r="2619">
          <cell r="B2619" t="e">
            <v>#N/A</v>
          </cell>
          <cell r="C2619" t="str">
            <v>CID-ROW-000627</v>
          </cell>
        </row>
        <row r="2620">
          <cell r="B2620" t="e">
            <v>#N/A</v>
          </cell>
          <cell r="C2620" t="str">
            <v>CID-ROW-000628</v>
          </cell>
        </row>
        <row r="2621">
          <cell r="B2621" t="e">
            <v>#N/A</v>
          </cell>
          <cell r="C2621" t="str">
            <v>CID-ROW-000628</v>
          </cell>
        </row>
        <row r="2622">
          <cell r="B2622" t="e">
            <v>#N/A</v>
          </cell>
          <cell r="C2622" t="str">
            <v>CID-ROW-000628</v>
          </cell>
        </row>
        <row r="2623">
          <cell r="B2623" t="e">
            <v>#N/A</v>
          </cell>
          <cell r="C2623" t="str">
            <v>CID-ROW-000629</v>
          </cell>
        </row>
        <row r="2624">
          <cell r="B2624" t="e">
            <v>#N/A</v>
          </cell>
          <cell r="C2624" t="str">
            <v>CID-ROW-000629</v>
          </cell>
        </row>
        <row r="2625">
          <cell r="B2625" t="e">
            <v>#N/A</v>
          </cell>
          <cell r="C2625" t="str">
            <v>CID-ROW-000629</v>
          </cell>
        </row>
        <row r="2626">
          <cell r="B2626" t="e">
            <v>#N/A</v>
          </cell>
          <cell r="C2626" t="str">
            <v>CID-ROW-000630</v>
          </cell>
        </row>
        <row r="2627">
          <cell r="B2627" t="e">
            <v>#N/A</v>
          </cell>
          <cell r="C2627" t="str">
            <v>CID-ROW-000630</v>
          </cell>
        </row>
        <row r="2628">
          <cell r="B2628" t="e">
            <v>#N/A</v>
          </cell>
          <cell r="C2628" t="str">
            <v>CID-ROW-000630</v>
          </cell>
        </row>
        <row r="2629">
          <cell r="B2629" t="e">
            <v>#N/A</v>
          </cell>
          <cell r="C2629" t="str">
            <v>CID-ROW-000630</v>
          </cell>
        </row>
        <row r="2630">
          <cell r="B2630" t="e">
            <v>#N/A</v>
          </cell>
          <cell r="C2630" t="str">
            <v>CID-ROW-000631</v>
          </cell>
        </row>
        <row r="2631">
          <cell r="B2631" t="e">
            <v>#N/A</v>
          </cell>
          <cell r="C2631" t="str">
            <v>CID-ROW-000631</v>
          </cell>
        </row>
        <row r="2632">
          <cell r="B2632" t="e">
            <v>#N/A</v>
          </cell>
          <cell r="C2632" t="str">
            <v>CID-ROW-000631</v>
          </cell>
        </row>
        <row r="2633">
          <cell r="B2633" t="e">
            <v>#N/A</v>
          </cell>
          <cell r="C2633" t="str">
            <v>CID-ROW-000632</v>
          </cell>
        </row>
        <row r="2634">
          <cell r="B2634" t="e">
            <v>#N/A</v>
          </cell>
          <cell r="C2634" t="str">
            <v>CID-ROW-000632</v>
          </cell>
        </row>
        <row r="2635">
          <cell r="B2635" t="e">
            <v>#N/A</v>
          </cell>
          <cell r="C2635" t="str">
            <v>CID-ROW-000632</v>
          </cell>
        </row>
        <row r="2636">
          <cell r="B2636" t="e">
            <v>#N/A</v>
          </cell>
          <cell r="C2636" t="str">
            <v>CID-ROW-000633</v>
          </cell>
        </row>
        <row r="2637">
          <cell r="B2637" t="e">
            <v>#N/A</v>
          </cell>
          <cell r="C2637" t="str">
            <v>CID-ROW-000633</v>
          </cell>
        </row>
        <row r="2638">
          <cell r="B2638" t="e">
            <v>#N/A</v>
          </cell>
          <cell r="C2638" t="str">
            <v>CID-ROW-000634</v>
          </cell>
        </row>
        <row r="2639">
          <cell r="B2639" t="e">
            <v>#N/A</v>
          </cell>
          <cell r="C2639" t="str">
            <v>CID-ROW-000634</v>
          </cell>
        </row>
        <row r="2640">
          <cell r="B2640" t="e">
            <v>#N/A</v>
          </cell>
          <cell r="C2640" t="str">
            <v>CID-ROW-000634</v>
          </cell>
        </row>
        <row r="2641">
          <cell r="B2641" t="e">
            <v>#N/A</v>
          </cell>
          <cell r="C2641" t="str">
            <v>CID-ROW-000635</v>
          </cell>
        </row>
        <row r="2642">
          <cell r="B2642" t="e">
            <v>#N/A</v>
          </cell>
          <cell r="C2642" t="str">
            <v>CID-ROW-000635</v>
          </cell>
        </row>
        <row r="2643">
          <cell r="B2643" t="e">
            <v>#N/A</v>
          </cell>
          <cell r="C2643" t="str">
            <v>CID-ROW-000635</v>
          </cell>
        </row>
        <row r="2644">
          <cell r="B2644" t="e">
            <v>#N/A</v>
          </cell>
          <cell r="C2644" t="str">
            <v>CID-ROW-000635</v>
          </cell>
        </row>
        <row r="2645">
          <cell r="B2645" t="e">
            <v>#N/A</v>
          </cell>
          <cell r="C2645" t="str">
            <v>CID-ROW-000636</v>
          </cell>
        </row>
        <row r="2646">
          <cell r="B2646" t="e">
            <v>#N/A</v>
          </cell>
          <cell r="C2646" t="str">
            <v>CID-ROW-000636</v>
          </cell>
        </row>
        <row r="2647">
          <cell r="B2647" t="e">
            <v>#N/A</v>
          </cell>
          <cell r="C2647" t="str">
            <v>CID-ROW-000636</v>
          </cell>
        </row>
        <row r="2648">
          <cell r="B2648" t="e">
            <v>#N/A</v>
          </cell>
          <cell r="C2648" t="str">
            <v>CID-ROW-000637</v>
          </cell>
        </row>
        <row r="2649">
          <cell r="B2649" t="e">
            <v>#N/A</v>
          </cell>
          <cell r="C2649" t="str">
            <v>CID-ROW-000637</v>
          </cell>
        </row>
        <row r="2650">
          <cell r="B2650" t="e">
            <v>#N/A</v>
          </cell>
          <cell r="C2650" t="str">
            <v>CID-ROW-000637</v>
          </cell>
        </row>
        <row r="2651">
          <cell r="B2651" t="str">
            <v>CSTK</v>
          </cell>
          <cell r="C2651" t="str">
            <v>CID-ROW-000638</v>
          </cell>
        </row>
        <row r="2652">
          <cell r="B2652" t="e">
            <v>#N/A</v>
          </cell>
          <cell r="C2652" t="str">
            <v>CID-ROW-000638</v>
          </cell>
        </row>
        <row r="2653">
          <cell r="B2653" t="e">
            <v>#N/A</v>
          </cell>
          <cell r="C2653" t="str">
            <v>CID-ROW-000638</v>
          </cell>
        </row>
        <row r="2654">
          <cell r="B2654" t="e">
            <v>#N/A</v>
          </cell>
          <cell r="C2654" t="str">
            <v>CID-ROW-000638</v>
          </cell>
        </row>
        <row r="2655">
          <cell r="B2655" t="e">
            <v>#N/A</v>
          </cell>
          <cell r="C2655" t="str">
            <v>CID-ROW-000638</v>
          </cell>
        </row>
        <row r="2656">
          <cell r="B2656" t="str">
            <v>CSTK</v>
          </cell>
          <cell r="C2656" t="str">
            <v>CID-ROW-000638</v>
          </cell>
        </row>
        <row r="2657">
          <cell r="B2657" t="e">
            <v>#N/A</v>
          </cell>
          <cell r="C2657" t="str">
            <v>CID-ROW-000638</v>
          </cell>
        </row>
        <row r="2658">
          <cell r="B2658" t="e">
            <v>#N/A</v>
          </cell>
          <cell r="C2658" t="str">
            <v>CID-ROW-000638</v>
          </cell>
        </row>
        <row r="2659">
          <cell r="B2659" t="e">
            <v>#N/A</v>
          </cell>
          <cell r="C2659" t="str">
            <v>CID-ROW-000639</v>
          </cell>
        </row>
        <row r="2660">
          <cell r="B2660" t="e">
            <v>#N/A</v>
          </cell>
          <cell r="C2660" t="str">
            <v>CID-ROW-000639</v>
          </cell>
        </row>
        <row r="2661">
          <cell r="B2661" t="e">
            <v>#N/A</v>
          </cell>
          <cell r="C2661" t="str">
            <v>CID-ROW-000639</v>
          </cell>
        </row>
        <row r="2662">
          <cell r="B2662" t="e">
            <v>#N/A</v>
          </cell>
          <cell r="C2662" t="str">
            <v>CID-ROW-000639</v>
          </cell>
        </row>
        <row r="2663">
          <cell r="B2663" t="e">
            <v>#N/A</v>
          </cell>
          <cell r="C2663" t="str">
            <v>CID-ROW-000640</v>
          </cell>
        </row>
        <row r="2664">
          <cell r="B2664" t="e">
            <v>#N/A</v>
          </cell>
          <cell r="C2664" t="str">
            <v>CID-ROW-000640</v>
          </cell>
        </row>
        <row r="2665">
          <cell r="B2665" t="e">
            <v>#N/A</v>
          </cell>
          <cell r="C2665" t="str">
            <v>CID-ROW-000641</v>
          </cell>
        </row>
        <row r="2666">
          <cell r="B2666" t="e">
            <v>#N/A</v>
          </cell>
          <cell r="C2666" t="str">
            <v>CID-ROW-000641</v>
          </cell>
        </row>
        <row r="2667">
          <cell r="B2667" t="e">
            <v>#N/A</v>
          </cell>
          <cell r="C2667" t="str">
            <v>CID-ROW-000641</v>
          </cell>
        </row>
        <row r="2668">
          <cell r="B2668" t="e">
            <v>#N/A</v>
          </cell>
          <cell r="C2668" t="str">
            <v>CID-ROW-000642</v>
          </cell>
        </row>
        <row r="2669">
          <cell r="B2669" t="e">
            <v>#N/A</v>
          </cell>
          <cell r="C2669" t="str">
            <v>CID-ROW-000642</v>
          </cell>
        </row>
        <row r="2670">
          <cell r="B2670" t="e">
            <v>#N/A</v>
          </cell>
          <cell r="C2670" t="str">
            <v>CID-ROW-000642</v>
          </cell>
        </row>
        <row r="2671">
          <cell r="B2671" t="e">
            <v>#N/A</v>
          </cell>
          <cell r="C2671" t="str">
            <v>CID-ROW-000642</v>
          </cell>
        </row>
        <row r="2672">
          <cell r="B2672" t="e">
            <v>#N/A</v>
          </cell>
          <cell r="C2672" t="str">
            <v>CID-ROW-000642</v>
          </cell>
        </row>
        <row r="2673">
          <cell r="B2673" t="e">
            <v>#N/A</v>
          </cell>
          <cell r="C2673" t="str">
            <v>CID-ROW-000643</v>
          </cell>
        </row>
        <row r="2674">
          <cell r="B2674" t="e">
            <v>#N/A</v>
          </cell>
          <cell r="C2674" t="str">
            <v>CID-ROW-000643</v>
          </cell>
        </row>
        <row r="2675">
          <cell r="B2675" t="e">
            <v>#N/A</v>
          </cell>
          <cell r="C2675" t="str">
            <v>CID-ROW-000643</v>
          </cell>
        </row>
        <row r="2676">
          <cell r="B2676" t="e">
            <v>#N/A</v>
          </cell>
          <cell r="C2676" t="str">
            <v>CID-ROW-000643</v>
          </cell>
        </row>
        <row r="2677">
          <cell r="B2677" t="e">
            <v>#N/A</v>
          </cell>
          <cell r="C2677" t="str">
            <v>CID-ROW-000643</v>
          </cell>
        </row>
        <row r="2678">
          <cell r="B2678" t="e">
            <v>#N/A</v>
          </cell>
          <cell r="C2678" t="str">
            <v>CID-ROW-000644</v>
          </cell>
        </row>
        <row r="2679">
          <cell r="B2679" t="e">
            <v>#N/A</v>
          </cell>
          <cell r="C2679" t="str">
            <v>CID-ROW-000644</v>
          </cell>
        </row>
        <row r="2680">
          <cell r="B2680" t="e">
            <v>#N/A</v>
          </cell>
          <cell r="C2680" t="str">
            <v>CID-ROW-000645</v>
          </cell>
        </row>
        <row r="2681">
          <cell r="B2681" t="e">
            <v>#N/A</v>
          </cell>
          <cell r="C2681" t="str">
            <v>CID-ROW-000645</v>
          </cell>
        </row>
        <row r="2682">
          <cell r="B2682" t="e">
            <v>#N/A</v>
          </cell>
          <cell r="C2682" t="str">
            <v>CID-ROW-000645</v>
          </cell>
        </row>
        <row r="2683">
          <cell r="B2683" t="e">
            <v>#N/A</v>
          </cell>
          <cell r="C2683" t="str">
            <v>CID-ROW-000645</v>
          </cell>
        </row>
        <row r="2684">
          <cell r="B2684" t="e">
            <v>#N/A</v>
          </cell>
          <cell r="C2684" t="str">
            <v>CID-ROW-000645</v>
          </cell>
        </row>
        <row r="2685">
          <cell r="B2685" t="e">
            <v>#N/A</v>
          </cell>
          <cell r="C2685" t="str">
            <v>CID-ROW-000645</v>
          </cell>
        </row>
        <row r="2686">
          <cell r="B2686" t="e">
            <v>#N/A</v>
          </cell>
          <cell r="C2686" t="str">
            <v>CID-ROW-000645</v>
          </cell>
        </row>
        <row r="2687">
          <cell r="B2687" t="e">
            <v>#N/A</v>
          </cell>
          <cell r="C2687" t="str">
            <v>CID-ROW-000646</v>
          </cell>
        </row>
        <row r="2688">
          <cell r="B2688" t="e">
            <v>#N/A</v>
          </cell>
          <cell r="C2688" t="str">
            <v>CID-ROW-000646</v>
          </cell>
        </row>
        <row r="2689">
          <cell r="B2689" t="e">
            <v>#N/A</v>
          </cell>
          <cell r="C2689" t="str">
            <v>CID-ROW-000646</v>
          </cell>
        </row>
        <row r="2690">
          <cell r="B2690" t="e">
            <v>#N/A</v>
          </cell>
          <cell r="C2690" t="str">
            <v>CID-ROW-000647</v>
          </cell>
        </row>
        <row r="2691">
          <cell r="B2691" t="e">
            <v>#N/A</v>
          </cell>
          <cell r="C2691" t="str">
            <v>CID-ROW-000647</v>
          </cell>
        </row>
        <row r="2692">
          <cell r="B2692" t="e">
            <v>#N/A</v>
          </cell>
          <cell r="C2692" t="str">
            <v>CID-ROW-000647</v>
          </cell>
        </row>
        <row r="2693">
          <cell r="B2693" t="e">
            <v>#N/A</v>
          </cell>
          <cell r="C2693" t="str">
            <v>CID-ROW-000647</v>
          </cell>
        </row>
        <row r="2694">
          <cell r="B2694" t="e">
            <v>#N/A</v>
          </cell>
          <cell r="C2694" t="str">
            <v>CID-ROW-000647</v>
          </cell>
        </row>
        <row r="2695">
          <cell r="B2695" t="e">
            <v>#N/A</v>
          </cell>
          <cell r="C2695" t="str">
            <v>CID-ROW-000647</v>
          </cell>
        </row>
        <row r="2696">
          <cell r="B2696" t="e">
            <v>#N/A</v>
          </cell>
          <cell r="C2696" t="str">
            <v>CID-ROW-000647</v>
          </cell>
        </row>
        <row r="2697">
          <cell r="B2697" t="e">
            <v>#N/A</v>
          </cell>
          <cell r="C2697" t="str">
            <v>CID-ROW-000647</v>
          </cell>
        </row>
        <row r="2698">
          <cell r="B2698" t="e">
            <v>#N/A</v>
          </cell>
          <cell r="C2698" t="str">
            <v>CID-ROW-000647</v>
          </cell>
        </row>
        <row r="2699">
          <cell r="B2699" t="e">
            <v>#N/A</v>
          </cell>
          <cell r="C2699" t="str">
            <v>CID-ROW-000648</v>
          </cell>
        </row>
        <row r="2700">
          <cell r="B2700" t="e">
            <v>#N/A</v>
          </cell>
          <cell r="C2700" t="str">
            <v>CID-ROW-000648</v>
          </cell>
        </row>
        <row r="2701">
          <cell r="B2701" t="e">
            <v>#N/A</v>
          </cell>
          <cell r="C2701" t="str">
            <v>CID-ROW-000648</v>
          </cell>
        </row>
        <row r="2702">
          <cell r="B2702" t="e">
            <v>#N/A</v>
          </cell>
          <cell r="C2702" t="str">
            <v>CID-ROW-000649</v>
          </cell>
        </row>
        <row r="2703">
          <cell r="B2703" t="e">
            <v>#N/A</v>
          </cell>
          <cell r="C2703" t="str">
            <v>CID-ROW-000649</v>
          </cell>
        </row>
        <row r="2704">
          <cell r="B2704" t="e">
            <v>#N/A</v>
          </cell>
          <cell r="C2704" t="str">
            <v>CID-ROW-000649</v>
          </cell>
        </row>
        <row r="2705">
          <cell r="B2705" t="e">
            <v>#N/A</v>
          </cell>
          <cell r="C2705" t="str">
            <v>CID-ROW-000649</v>
          </cell>
        </row>
        <row r="2706">
          <cell r="B2706" t="e">
            <v>#N/A</v>
          </cell>
          <cell r="C2706" t="str">
            <v>CID-ROW-000649</v>
          </cell>
        </row>
        <row r="2707">
          <cell r="B2707" t="e">
            <v>#N/A</v>
          </cell>
          <cell r="C2707" t="str">
            <v>CID-ROW-000649</v>
          </cell>
        </row>
        <row r="2708">
          <cell r="B2708" t="e">
            <v>#N/A</v>
          </cell>
          <cell r="C2708" t="str">
            <v>CID-ROW-000650</v>
          </cell>
        </row>
        <row r="2709">
          <cell r="B2709" t="e">
            <v>#N/A</v>
          </cell>
          <cell r="C2709" t="str">
            <v>CID-ROW-000650</v>
          </cell>
        </row>
        <row r="2710">
          <cell r="B2710" t="e">
            <v>#N/A</v>
          </cell>
          <cell r="C2710" t="str">
            <v>CID-ROW-000650</v>
          </cell>
        </row>
        <row r="2711">
          <cell r="B2711" t="e">
            <v>#N/A</v>
          </cell>
          <cell r="C2711" t="str">
            <v>CID-ROW-000651</v>
          </cell>
        </row>
        <row r="2712">
          <cell r="B2712" t="e">
            <v>#N/A</v>
          </cell>
          <cell r="C2712" t="str">
            <v>CID-ROW-000651</v>
          </cell>
        </row>
        <row r="2713">
          <cell r="B2713" t="e">
            <v>#N/A</v>
          </cell>
          <cell r="C2713" t="str">
            <v>CID-ROW-000652</v>
          </cell>
        </row>
        <row r="2714">
          <cell r="B2714" t="e">
            <v>#N/A</v>
          </cell>
          <cell r="C2714" t="str">
            <v>CID-ROW-000652</v>
          </cell>
        </row>
        <row r="2715">
          <cell r="B2715" t="e">
            <v>#N/A</v>
          </cell>
          <cell r="C2715" t="str">
            <v>CID-ROW-000652</v>
          </cell>
        </row>
        <row r="2716">
          <cell r="B2716" t="e">
            <v>#N/A</v>
          </cell>
          <cell r="C2716" t="str">
            <v>CID-ROW-000653</v>
          </cell>
        </row>
        <row r="2717">
          <cell r="B2717" t="e">
            <v>#N/A</v>
          </cell>
          <cell r="C2717" t="str">
            <v>CID-ROW-000653</v>
          </cell>
        </row>
        <row r="2718">
          <cell r="B2718" t="e">
            <v>#N/A</v>
          </cell>
          <cell r="C2718" t="str">
            <v>CID-ROW-000653</v>
          </cell>
        </row>
        <row r="2719">
          <cell r="B2719" t="e">
            <v>#N/A</v>
          </cell>
          <cell r="C2719" t="str">
            <v>CID-ROW-000654</v>
          </cell>
        </row>
        <row r="2720">
          <cell r="B2720" t="e">
            <v>#N/A</v>
          </cell>
          <cell r="C2720" t="str">
            <v>CID-ROW-000654</v>
          </cell>
        </row>
        <row r="2721">
          <cell r="B2721" t="e">
            <v>#N/A</v>
          </cell>
          <cell r="C2721" t="str">
            <v>CID-ROW-000654</v>
          </cell>
        </row>
        <row r="2722">
          <cell r="B2722" t="e">
            <v>#N/A</v>
          </cell>
          <cell r="C2722" t="str">
            <v>CID-ROW-000655</v>
          </cell>
        </row>
        <row r="2723">
          <cell r="B2723" t="e">
            <v>#N/A</v>
          </cell>
          <cell r="C2723" t="str">
            <v>CID-ROW-000655</v>
          </cell>
        </row>
        <row r="2724">
          <cell r="B2724" t="e">
            <v>#N/A</v>
          </cell>
          <cell r="C2724" t="str">
            <v>CID-ROW-000656</v>
          </cell>
        </row>
        <row r="2725">
          <cell r="B2725" t="e">
            <v>#N/A</v>
          </cell>
          <cell r="C2725" t="str">
            <v>CID-ROW-000656</v>
          </cell>
        </row>
        <row r="2726">
          <cell r="B2726" t="e">
            <v>#N/A</v>
          </cell>
          <cell r="C2726" t="str">
            <v>CID-ROW-000656</v>
          </cell>
        </row>
        <row r="2727">
          <cell r="B2727" t="e">
            <v>#N/A</v>
          </cell>
          <cell r="C2727" t="str">
            <v>CID-ROW-000657</v>
          </cell>
        </row>
        <row r="2728">
          <cell r="B2728" t="e">
            <v>#N/A</v>
          </cell>
          <cell r="C2728" t="str">
            <v>CID-ROW-000657</v>
          </cell>
        </row>
        <row r="2729">
          <cell r="B2729" t="e">
            <v>#N/A</v>
          </cell>
          <cell r="C2729" t="str">
            <v>CID-ROW-000657</v>
          </cell>
        </row>
        <row r="2730">
          <cell r="B2730" t="e">
            <v>#N/A</v>
          </cell>
          <cell r="C2730" t="str">
            <v>CID-ROW-000657</v>
          </cell>
        </row>
        <row r="2731">
          <cell r="B2731" t="e">
            <v>#N/A</v>
          </cell>
          <cell r="C2731" t="str">
            <v>CID-ROW-000658</v>
          </cell>
        </row>
        <row r="2732">
          <cell r="B2732" t="e">
            <v>#N/A</v>
          </cell>
          <cell r="C2732" t="str">
            <v>CID-ROW-000658</v>
          </cell>
        </row>
        <row r="2733">
          <cell r="B2733" t="e">
            <v>#N/A</v>
          </cell>
          <cell r="C2733" t="str">
            <v>CID-ROW-000658</v>
          </cell>
        </row>
        <row r="2734">
          <cell r="B2734" t="e">
            <v>#N/A</v>
          </cell>
          <cell r="C2734" t="str">
            <v>CID-ROW-000659</v>
          </cell>
        </row>
        <row r="2735">
          <cell r="B2735" t="e">
            <v>#N/A</v>
          </cell>
          <cell r="C2735" t="str">
            <v>CID-ROW-000659</v>
          </cell>
        </row>
        <row r="2736">
          <cell r="B2736" t="e">
            <v>#N/A</v>
          </cell>
          <cell r="C2736" t="str">
            <v>CID-ROW-000659</v>
          </cell>
        </row>
        <row r="2737">
          <cell r="B2737" t="str">
            <v>CEQ</v>
          </cell>
          <cell r="C2737" t="str">
            <v>CID-ROW-000659</v>
          </cell>
        </row>
        <row r="2738">
          <cell r="B2738" t="e">
            <v>#N/A</v>
          </cell>
          <cell r="C2738" t="str">
            <v>CID-ROW-000659</v>
          </cell>
        </row>
        <row r="2739">
          <cell r="B2739" t="e">
            <v>#N/A</v>
          </cell>
          <cell r="C2739" t="str">
            <v>CID-ROW-000660</v>
          </cell>
        </row>
        <row r="2740">
          <cell r="B2740" t="e">
            <v>#N/A</v>
          </cell>
          <cell r="C2740" t="str">
            <v>CID-ROW-000660</v>
          </cell>
        </row>
        <row r="2741">
          <cell r="B2741" t="e">
            <v>#N/A</v>
          </cell>
          <cell r="C2741" t="str">
            <v>CID-ROW-000660</v>
          </cell>
        </row>
        <row r="2742">
          <cell r="B2742" t="e">
            <v>#N/A</v>
          </cell>
          <cell r="C2742" t="str">
            <v>CID-ROW-000661</v>
          </cell>
        </row>
        <row r="2743">
          <cell r="B2743" t="e">
            <v>#N/A</v>
          </cell>
          <cell r="C2743" t="str">
            <v>CID-ROW-000661</v>
          </cell>
        </row>
        <row r="2744">
          <cell r="B2744" t="e">
            <v>#N/A</v>
          </cell>
          <cell r="C2744" t="str">
            <v>CID-ROW-000661</v>
          </cell>
        </row>
        <row r="2745">
          <cell r="B2745" t="e">
            <v>#N/A</v>
          </cell>
          <cell r="C2745" t="str">
            <v>CID-ROW-000661</v>
          </cell>
        </row>
        <row r="2746">
          <cell r="B2746" t="e">
            <v>#N/A</v>
          </cell>
          <cell r="C2746" t="str">
            <v>CID-ROW-000662</v>
          </cell>
        </row>
        <row r="2747">
          <cell r="B2747" t="e">
            <v>#N/A</v>
          </cell>
          <cell r="C2747" t="str">
            <v>CID-ROW-000662</v>
          </cell>
        </row>
        <row r="2748">
          <cell r="B2748" t="e">
            <v>#N/A</v>
          </cell>
          <cell r="C2748" t="str">
            <v>CID-ROW-000662</v>
          </cell>
        </row>
        <row r="2749">
          <cell r="B2749" t="e">
            <v>#N/A</v>
          </cell>
          <cell r="C2749" t="str">
            <v>CID-ROW-000663</v>
          </cell>
        </row>
        <row r="2750">
          <cell r="B2750" t="e">
            <v>#N/A</v>
          </cell>
          <cell r="C2750" t="str">
            <v>CID-ROW-000663</v>
          </cell>
        </row>
        <row r="2751">
          <cell r="B2751" t="e">
            <v>#N/A</v>
          </cell>
          <cell r="C2751" t="str">
            <v>CID-ROW-000663</v>
          </cell>
        </row>
        <row r="2752">
          <cell r="B2752" t="e">
            <v>#N/A</v>
          </cell>
          <cell r="C2752" t="str">
            <v>CID-ROW-000664</v>
          </cell>
        </row>
        <row r="2753">
          <cell r="B2753" t="e">
            <v>#N/A</v>
          </cell>
          <cell r="C2753" t="str">
            <v>CID-ROW-000664</v>
          </cell>
        </row>
        <row r="2754">
          <cell r="B2754" t="e">
            <v>#N/A</v>
          </cell>
          <cell r="C2754" t="str">
            <v>CID-ROW-000664</v>
          </cell>
        </row>
        <row r="2755">
          <cell r="B2755" t="e">
            <v>#N/A</v>
          </cell>
          <cell r="C2755" t="str">
            <v>CID-ROW-000664</v>
          </cell>
        </row>
        <row r="2756">
          <cell r="B2756" t="e">
            <v>#N/A</v>
          </cell>
          <cell r="C2756" t="str">
            <v>CID-ROW-000665</v>
          </cell>
        </row>
        <row r="2757">
          <cell r="B2757" t="e">
            <v>#N/A</v>
          </cell>
          <cell r="C2757" t="str">
            <v>CID-ROW-000665</v>
          </cell>
        </row>
        <row r="2758">
          <cell r="B2758" t="e">
            <v>#N/A</v>
          </cell>
          <cell r="C2758" t="str">
            <v>CID-ROW-000665</v>
          </cell>
        </row>
        <row r="2759">
          <cell r="B2759" t="e">
            <v>#N/A</v>
          </cell>
          <cell r="C2759" t="str">
            <v>CID-ROW-000665</v>
          </cell>
        </row>
        <row r="2760">
          <cell r="B2760" t="e">
            <v>#N/A</v>
          </cell>
          <cell r="C2760" t="str">
            <v>CID-ROW-000666</v>
          </cell>
        </row>
        <row r="2761">
          <cell r="B2761" t="e">
            <v>#N/A</v>
          </cell>
          <cell r="C2761" t="str">
            <v>CID-ROW-000666</v>
          </cell>
        </row>
        <row r="2762">
          <cell r="B2762" t="e">
            <v>#N/A</v>
          </cell>
          <cell r="C2762" t="str">
            <v>CID-ROW-000666</v>
          </cell>
        </row>
        <row r="2763">
          <cell r="B2763" t="e">
            <v>#N/A</v>
          </cell>
          <cell r="C2763" t="str">
            <v>CID-ROW-000667</v>
          </cell>
        </row>
        <row r="2764">
          <cell r="B2764" t="e">
            <v>#N/A</v>
          </cell>
          <cell r="C2764" t="str">
            <v>CID-ROW-000667</v>
          </cell>
        </row>
        <row r="2765">
          <cell r="B2765" t="e">
            <v>#N/A</v>
          </cell>
          <cell r="C2765" t="str">
            <v>CID-ROW-000668</v>
          </cell>
        </row>
        <row r="2766">
          <cell r="B2766" t="e">
            <v>#N/A</v>
          </cell>
          <cell r="C2766" t="str">
            <v>CID-ROW-000668</v>
          </cell>
        </row>
        <row r="2767">
          <cell r="B2767" t="e">
            <v>#N/A</v>
          </cell>
          <cell r="C2767" t="str">
            <v>CID-ROW-000668</v>
          </cell>
        </row>
        <row r="2768">
          <cell r="B2768" t="e">
            <v>#N/A</v>
          </cell>
          <cell r="C2768" t="str">
            <v>CID-ROW-000668</v>
          </cell>
        </row>
        <row r="2769">
          <cell r="B2769" t="e">
            <v>#N/A</v>
          </cell>
          <cell r="C2769" t="str">
            <v>CID-ROW-000668</v>
          </cell>
        </row>
        <row r="2770">
          <cell r="B2770" t="e">
            <v>#N/A</v>
          </cell>
          <cell r="C2770" t="str">
            <v>CID-ROW-000669</v>
          </cell>
        </row>
        <row r="2771">
          <cell r="B2771" t="e">
            <v>#N/A</v>
          </cell>
          <cell r="C2771" t="str">
            <v>CID-ROW-000669</v>
          </cell>
        </row>
        <row r="2772">
          <cell r="B2772" t="e">
            <v>#N/A</v>
          </cell>
          <cell r="C2772" t="str">
            <v>CID-ROW-000669</v>
          </cell>
        </row>
        <row r="2773">
          <cell r="B2773" t="e">
            <v>#N/A</v>
          </cell>
          <cell r="C2773" t="str">
            <v>CID-ROW-000670</v>
          </cell>
        </row>
        <row r="2774">
          <cell r="B2774" t="e">
            <v>#N/A</v>
          </cell>
          <cell r="C2774" t="str">
            <v>CID-ROW-000670</v>
          </cell>
        </row>
        <row r="2775">
          <cell r="B2775" t="e">
            <v>#N/A</v>
          </cell>
          <cell r="C2775" t="str">
            <v>CID-ROW-000670</v>
          </cell>
        </row>
        <row r="2776">
          <cell r="B2776" t="e">
            <v>#N/A</v>
          </cell>
          <cell r="C2776" t="str">
            <v>CID-ROW-000671</v>
          </cell>
        </row>
        <row r="2777">
          <cell r="B2777" t="e">
            <v>#N/A</v>
          </cell>
          <cell r="C2777" t="str">
            <v>CID-ROW-000671</v>
          </cell>
        </row>
        <row r="2778">
          <cell r="B2778" t="e">
            <v>#N/A</v>
          </cell>
          <cell r="C2778" t="str">
            <v>CID-ROW-000671</v>
          </cell>
        </row>
        <row r="2779">
          <cell r="B2779" t="e">
            <v>#N/A</v>
          </cell>
          <cell r="C2779" t="str">
            <v>CID-ROW-000672</v>
          </cell>
        </row>
        <row r="2780">
          <cell r="B2780" t="e">
            <v>#N/A</v>
          </cell>
          <cell r="C2780" t="str">
            <v>CID-ROW-000672</v>
          </cell>
        </row>
        <row r="2781">
          <cell r="B2781" t="e">
            <v>#N/A</v>
          </cell>
          <cell r="C2781" t="str">
            <v>CID-ROW-000672</v>
          </cell>
        </row>
        <row r="2782">
          <cell r="B2782" t="e">
            <v>#N/A</v>
          </cell>
          <cell r="C2782" t="str">
            <v>CID-ROW-000672</v>
          </cell>
        </row>
        <row r="2783">
          <cell r="B2783" t="e">
            <v>#N/A</v>
          </cell>
          <cell r="C2783" t="str">
            <v>CID-ROW-000672</v>
          </cell>
        </row>
        <row r="2784">
          <cell r="B2784" t="e">
            <v>#N/A</v>
          </cell>
          <cell r="C2784" t="str">
            <v>CID-ROW-000672</v>
          </cell>
        </row>
        <row r="2785">
          <cell r="B2785" t="e">
            <v>#N/A</v>
          </cell>
          <cell r="C2785" t="str">
            <v>CID-ROW-000672</v>
          </cell>
        </row>
        <row r="2786">
          <cell r="B2786" t="e">
            <v>#N/A</v>
          </cell>
          <cell r="C2786" t="str">
            <v>CID-ROW-000673</v>
          </cell>
        </row>
        <row r="2787">
          <cell r="B2787" t="e">
            <v>#N/A</v>
          </cell>
          <cell r="C2787" t="str">
            <v>CID-ROW-000673</v>
          </cell>
        </row>
        <row r="2788">
          <cell r="B2788" t="e">
            <v>#N/A</v>
          </cell>
          <cell r="C2788" t="str">
            <v>CID-ROW-000673</v>
          </cell>
        </row>
        <row r="2789">
          <cell r="B2789" t="e">
            <v>#N/A</v>
          </cell>
          <cell r="C2789" t="str">
            <v>CID-ROW-000673</v>
          </cell>
        </row>
        <row r="2790">
          <cell r="B2790" t="e">
            <v>#N/A</v>
          </cell>
          <cell r="C2790" t="str">
            <v>CID-ROW-000674</v>
          </cell>
        </row>
        <row r="2791">
          <cell r="B2791" t="e">
            <v>#N/A</v>
          </cell>
          <cell r="C2791" t="str">
            <v>CID-ROW-000674</v>
          </cell>
        </row>
        <row r="2792">
          <cell r="B2792" t="e">
            <v>#N/A</v>
          </cell>
          <cell r="C2792" t="str">
            <v>CID-ROW-000674</v>
          </cell>
        </row>
        <row r="2793">
          <cell r="B2793" t="e">
            <v>#N/A</v>
          </cell>
          <cell r="C2793" t="str">
            <v>CID-ROW-000675</v>
          </cell>
        </row>
        <row r="2794">
          <cell r="B2794" t="e">
            <v>#N/A</v>
          </cell>
          <cell r="C2794" t="str">
            <v>CID-ROW-000675</v>
          </cell>
        </row>
        <row r="2795">
          <cell r="B2795" t="e">
            <v>#N/A</v>
          </cell>
          <cell r="C2795" t="str">
            <v>CID-ROW-000675</v>
          </cell>
        </row>
        <row r="2796">
          <cell r="B2796" t="e">
            <v>#N/A</v>
          </cell>
          <cell r="C2796" t="str">
            <v>CID-ROW-000675</v>
          </cell>
        </row>
        <row r="2797">
          <cell r="B2797" t="e">
            <v>#N/A</v>
          </cell>
          <cell r="C2797" t="str">
            <v>CID-ROW-000676</v>
          </cell>
        </row>
        <row r="2798">
          <cell r="B2798" t="e">
            <v>#N/A</v>
          </cell>
          <cell r="C2798" t="str">
            <v>CID-ROW-000676</v>
          </cell>
        </row>
        <row r="2799">
          <cell r="B2799" t="e">
            <v>#N/A</v>
          </cell>
          <cell r="C2799" t="str">
            <v>CID-ROW-000676</v>
          </cell>
        </row>
        <row r="2800">
          <cell r="B2800" t="e">
            <v>#N/A</v>
          </cell>
          <cell r="C2800" t="str">
            <v>CID-ROW-000676</v>
          </cell>
        </row>
        <row r="2801">
          <cell r="B2801" t="e">
            <v>#N/A</v>
          </cell>
          <cell r="C2801" t="str">
            <v>CID-ROW-000677</v>
          </cell>
        </row>
        <row r="2802">
          <cell r="B2802" t="e">
            <v>#N/A</v>
          </cell>
          <cell r="C2802" t="str">
            <v>CID-ROW-000677</v>
          </cell>
        </row>
        <row r="2803">
          <cell r="B2803" t="e">
            <v>#N/A</v>
          </cell>
          <cell r="C2803" t="str">
            <v>CID-ROW-000677</v>
          </cell>
        </row>
        <row r="2804">
          <cell r="B2804" t="e">
            <v>#N/A</v>
          </cell>
          <cell r="C2804" t="str">
            <v>CID-ROW-000677</v>
          </cell>
        </row>
        <row r="2805">
          <cell r="B2805" t="e">
            <v>#N/A</v>
          </cell>
          <cell r="C2805" t="str">
            <v>CID-ROW-000677</v>
          </cell>
        </row>
        <row r="2806">
          <cell r="B2806" t="e">
            <v>#N/A</v>
          </cell>
          <cell r="C2806" t="str">
            <v>CID-ROW-000677</v>
          </cell>
        </row>
        <row r="2807">
          <cell r="B2807" t="e">
            <v>#N/A</v>
          </cell>
          <cell r="C2807" t="str">
            <v>CID-ROW-000678</v>
          </cell>
        </row>
        <row r="2808">
          <cell r="B2808" t="e">
            <v>#N/A</v>
          </cell>
          <cell r="C2808" t="str">
            <v>CID-ROW-000678</v>
          </cell>
        </row>
        <row r="2809">
          <cell r="B2809" t="e">
            <v>#N/A</v>
          </cell>
          <cell r="C2809" t="str">
            <v>CID-ROW-000679</v>
          </cell>
        </row>
        <row r="2810">
          <cell r="B2810" t="e">
            <v>#N/A</v>
          </cell>
          <cell r="C2810" t="str">
            <v>CID-ROW-000679</v>
          </cell>
        </row>
        <row r="2811">
          <cell r="B2811" t="e">
            <v>#N/A</v>
          </cell>
          <cell r="C2811" t="str">
            <v>CID-ROW-000679</v>
          </cell>
        </row>
        <row r="2812">
          <cell r="B2812" t="e">
            <v>#N/A</v>
          </cell>
          <cell r="C2812" t="str">
            <v>CID-ROW-000679</v>
          </cell>
        </row>
        <row r="2813">
          <cell r="B2813" t="e">
            <v>#N/A</v>
          </cell>
          <cell r="C2813" t="str">
            <v>CID-ROW-000679</v>
          </cell>
        </row>
        <row r="2814">
          <cell r="B2814" t="e">
            <v>#N/A</v>
          </cell>
          <cell r="C2814" t="str">
            <v>CID-ROW-000679</v>
          </cell>
        </row>
        <row r="2815">
          <cell r="B2815" t="e">
            <v>#N/A</v>
          </cell>
          <cell r="C2815" t="str">
            <v>CID-ROW-000679</v>
          </cell>
        </row>
        <row r="2816">
          <cell r="B2816" t="e">
            <v>#N/A</v>
          </cell>
          <cell r="C2816" t="str">
            <v>CID-ROW-000679</v>
          </cell>
        </row>
        <row r="2817">
          <cell r="B2817" t="e">
            <v>#N/A</v>
          </cell>
          <cell r="C2817" t="str">
            <v>CID-ROW-000680</v>
          </cell>
        </row>
        <row r="2818">
          <cell r="B2818" t="e">
            <v>#N/A</v>
          </cell>
          <cell r="C2818" t="str">
            <v>CID-ROW-000680</v>
          </cell>
        </row>
        <row r="2819">
          <cell r="B2819" t="e">
            <v>#N/A</v>
          </cell>
          <cell r="C2819" t="str">
            <v>CID-ROW-000680</v>
          </cell>
        </row>
        <row r="2820">
          <cell r="B2820" t="e">
            <v>#N/A</v>
          </cell>
          <cell r="C2820" t="str">
            <v>CID-ROW-000681</v>
          </cell>
        </row>
        <row r="2821">
          <cell r="B2821" t="e">
            <v>#N/A</v>
          </cell>
          <cell r="C2821" t="str">
            <v>CID-ROW-000681</v>
          </cell>
        </row>
        <row r="2822">
          <cell r="B2822" t="e">
            <v>#N/A</v>
          </cell>
          <cell r="C2822" t="str">
            <v>CID-ROW-000682</v>
          </cell>
        </row>
        <row r="2823">
          <cell r="B2823" t="e">
            <v>#N/A</v>
          </cell>
          <cell r="C2823" t="str">
            <v>CID-ROW-000682</v>
          </cell>
        </row>
        <row r="2824">
          <cell r="B2824" t="e">
            <v>#N/A</v>
          </cell>
          <cell r="C2824" t="str">
            <v>CID-ROW-000682</v>
          </cell>
        </row>
        <row r="2825">
          <cell r="B2825" t="e">
            <v>#N/A</v>
          </cell>
          <cell r="C2825" t="str">
            <v>CID-ROW-000683</v>
          </cell>
        </row>
        <row r="2826">
          <cell r="B2826" t="e">
            <v>#N/A</v>
          </cell>
          <cell r="C2826" t="str">
            <v>CID-ROW-000683</v>
          </cell>
        </row>
        <row r="2827">
          <cell r="B2827" t="e">
            <v>#N/A</v>
          </cell>
          <cell r="C2827" t="str">
            <v>CID-ROW-000683</v>
          </cell>
        </row>
        <row r="2828">
          <cell r="B2828" t="e">
            <v>#N/A</v>
          </cell>
          <cell r="C2828" t="str">
            <v>CID-ROW-000683</v>
          </cell>
        </row>
        <row r="2829">
          <cell r="B2829" t="e">
            <v>#N/A</v>
          </cell>
          <cell r="C2829" t="str">
            <v>CID-ROW-000684</v>
          </cell>
        </row>
        <row r="2830">
          <cell r="B2830" t="e">
            <v>#N/A</v>
          </cell>
          <cell r="C2830" t="str">
            <v>CID-ROW-000684</v>
          </cell>
        </row>
        <row r="2831">
          <cell r="B2831" t="e">
            <v>#N/A</v>
          </cell>
          <cell r="C2831" t="str">
            <v>CID-ROW-000684</v>
          </cell>
        </row>
        <row r="2832">
          <cell r="B2832" t="e">
            <v>#N/A</v>
          </cell>
          <cell r="C2832" t="str">
            <v>CID-ROW-000684</v>
          </cell>
        </row>
        <row r="2833">
          <cell r="B2833" t="e">
            <v>#N/A</v>
          </cell>
          <cell r="C2833" t="str">
            <v>CID-ROW-000684</v>
          </cell>
        </row>
        <row r="2834">
          <cell r="B2834" t="e">
            <v>#N/A</v>
          </cell>
          <cell r="C2834" t="str">
            <v>CID-ROW-000684</v>
          </cell>
        </row>
        <row r="2835">
          <cell r="B2835" t="e">
            <v>#N/A</v>
          </cell>
          <cell r="C2835" t="str">
            <v>CID-ROW-000684</v>
          </cell>
        </row>
        <row r="2836">
          <cell r="B2836" t="e">
            <v>#N/A</v>
          </cell>
          <cell r="C2836" t="str">
            <v>CID-ROW-000684</v>
          </cell>
        </row>
        <row r="2837">
          <cell r="B2837" t="e">
            <v>#N/A</v>
          </cell>
          <cell r="C2837" t="str">
            <v>CID-ROW-000685</v>
          </cell>
        </row>
        <row r="2838">
          <cell r="B2838" t="e">
            <v>#N/A</v>
          </cell>
          <cell r="C2838" t="str">
            <v>CID-ROW-000685</v>
          </cell>
        </row>
        <row r="2839">
          <cell r="B2839" t="e">
            <v>#N/A</v>
          </cell>
          <cell r="C2839" t="str">
            <v>CID-ROW-000685</v>
          </cell>
        </row>
        <row r="2840">
          <cell r="B2840" t="e">
            <v>#N/A</v>
          </cell>
          <cell r="C2840" t="str">
            <v>CID-ROW-000686</v>
          </cell>
        </row>
        <row r="2841">
          <cell r="B2841" t="e">
            <v>#N/A</v>
          </cell>
          <cell r="C2841" t="str">
            <v>CID-ROW-000686</v>
          </cell>
        </row>
        <row r="2842">
          <cell r="B2842" t="e">
            <v>#N/A</v>
          </cell>
          <cell r="C2842" t="str">
            <v>CID-ROW-000687</v>
          </cell>
        </row>
        <row r="2843">
          <cell r="B2843" t="e">
            <v>#N/A</v>
          </cell>
          <cell r="C2843" t="str">
            <v>CID-ROW-000687</v>
          </cell>
        </row>
        <row r="2844">
          <cell r="B2844" t="e">
            <v>#N/A</v>
          </cell>
          <cell r="C2844" t="str">
            <v>CID-ROW-000687</v>
          </cell>
        </row>
        <row r="2845">
          <cell r="B2845" t="e">
            <v>#N/A</v>
          </cell>
          <cell r="C2845" t="str">
            <v>CID-ROW-000688</v>
          </cell>
        </row>
        <row r="2846">
          <cell r="B2846" t="e">
            <v>#N/A</v>
          </cell>
          <cell r="C2846" t="str">
            <v>CID-ROW-000688</v>
          </cell>
        </row>
        <row r="2847">
          <cell r="B2847" t="e">
            <v>#N/A</v>
          </cell>
          <cell r="C2847" t="str">
            <v>CID-ROW-000688</v>
          </cell>
        </row>
        <row r="2848">
          <cell r="B2848" t="e">
            <v>#N/A</v>
          </cell>
          <cell r="C2848" t="str">
            <v>CID-ROW-000688</v>
          </cell>
        </row>
        <row r="2849">
          <cell r="B2849" t="e">
            <v>#N/A</v>
          </cell>
          <cell r="C2849" t="str">
            <v>CID-ROW-000689</v>
          </cell>
        </row>
        <row r="2850">
          <cell r="B2850" t="e">
            <v>#N/A</v>
          </cell>
          <cell r="C2850" t="str">
            <v>CID-ROW-000689</v>
          </cell>
        </row>
        <row r="2851">
          <cell r="B2851" t="e">
            <v>#N/A</v>
          </cell>
          <cell r="C2851" t="str">
            <v>CID-ROW-000689</v>
          </cell>
        </row>
        <row r="2852">
          <cell r="B2852" t="e">
            <v>#N/A</v>
          </cell>
          <cell r="C2852" t="str">
            <v>CID-ROW-000689</v>
          </cell>
        </row>
        <row r="2853">
          <cell r="B2853" t="e">
            <v>#N/A</v>
          </cell>
          <cell r="C2853" t="str">
            <v>CID-ROW-000689</v>
          </cell>
        </row>
        <row r="2854">
          <cell r="B2854" t="e">
            <v>#N/A</v>
          </cell>
          <cell r="C2854" t="str">
            <v>CID-ROW-000689</v>
          </cell>
        </row>
        <row r="2855">
          <cell r="B2855" t="e">
            <v>#N/A</v>
          </cell>
          <cell r="C2855" t="str">
            <v>CID-ROW-000690</v>
          </cell>
        </row>
        <row r="2856">
          <cell r="B2856" t="e">
            <v>#N/A</v>
          </cell>
          <cell r="C2856" t="str">
            <v>CID-ROW-000690</v>
          </cell>
        </row>
        <row r="2857">
          <cell r="B2857" t="e">
            <v>#N/A</v>
          </cell>
          <cell r="C2857" t="str">
            <v>CID-ROW-000690</v>
          </cell>
        </row>
        <row r="2858">
          <cell r="B2858" t="e">
            <v>#N/A</v>
          </cell>
          <cell r="C2858" t="str">
            <v>CID-ROW-000691</v>
          </cell>
        </row>
        <row r="2859">
          <cell r="B2859" t="e">
            <v>#N/A</v>
          </cell>
          <cell r="C2859" t="str">
            <v>CID-ROW-000691</v>
          </cell>
        </row>
        <row r="2860">
          <cell r="B2860" t="e">
            <v>#N/A</v>
          </cell>
          <cell r="C2860" t="str">
            <v>CID-ROW-000691</v>
          </cell>
        </row>
        <row r="2861">
          <cell r="B2861" t="e">
            <v>#N/A</v>
          </cell>
          <cell r="C2861" t="str">
            <v>CID-ROW-000692</v>
          </cell>
        </row>
        <row r="2862">
          <cell r="B2862" t="e">
            <v>#N/A</v>
          </cell>
          <cell r="C2862" t="str">
            <v>CID-ROW-000692</v>
          </cell>
        </row>
        <row r="2863">
          <cell r="B2863" t="e">
            <v>#N/A</v>
          </cell>
          <cell r="C2863" t="str">
            <v>CID-ROW-000692</v>
          </cell>
        </row>
        <row r="2864">
          <cell r="B2864" t="e">
            <v>#N/A</v>
          </cell>
          <cell r="C2864" t="str">
            <v>CID-ROW-000693</v>
          </cell>
        </row>
        <row r="2865">
          <cell r="B2865" t="e">
            <v>#N/A</v>
          </cell>
          <cell r="C2865" t="str">
            <v>CID-ROW-000693</v>
          </cell>
        </row>
        <row r="2866">
          <cell r="B2866" t="e">
            <v>#N/A</v>
          </cell>
          <cell r="C2866" t="str">
            <v>CID-ROW-000694</v>
          </cell>
        </row>
        <row r="2867">
          <cell r="B2867" t="e">
            <v>#N/A</v>
          </cell>
          <cell r="C2867" t="str">
            <v>CID-ROW-000694</v>
          </cell>
        </row>
        <row r="2868">
          <cell r="B2868" t="e">
            <v>#N/A</v>
          </cell>
          <cell r="C2868" t="str">
            <v>CID-ROW-000694</v>
          </cell>
        </row>
        <row r="2869">
          <cell r="B2869" t="e">
            <v>#N/A</v>
          </cell>
          <cell r="C2869" t="str">
            <v>CID-ROW-000695</v>
          </cell>
        </row>
        <row r="2870">
          <cell r="B2870" t="e">
            <v>#N/A</v>
          </cell>
          <cell r="C2870" t="str">
            <v>CID-ROW-000695</v>
          </cell>
        </row>
        <row r="2871">
          <cell r="B2871" t="e">
            <v>#N/A</v>
          </cell>
          <cell r="C2871" t="str">
            <v>CID-ROW-000695</v>
          </cell>
        </row>
        <row r="2872">
          <cell r="B2872" t="e">
            <v>#N/A</v>
          </cell>
          <cell r="C2872" t="str">
            <v>CID-ROW-000695</v>
          </cell>
        </row>
        <row r="2873">
          <cell r="B2873" t="e">
            <v>#N/A</v>
          </cell>
          <cell r="C2873" t="str">
            <v>CID-ROW-000695</v>
          </cell>
        </row>
        <row r="2874">
          <cell r="B2874" t="e">
            <v>#N/A</v>
          </cell>
          <cell r="C2874" t="str">
            <v>CID-ROW-000696</v>
          </cell>
        </row>
        <row r="2875">
          <cell r="B2875" t="e">
            <v>#N/A</v>
          </cell>
          <cell r="C2875" t="str">
            <v>CID-ROW-000696</v>
          </cell>
        </row>
        <row r="2876">
          <cell r="B2876" t="e">
            <v>#N/A</v>
          </cell>
          <cell r="C2876" t="str">
            <v>CID-ROW-000697</v>
          </cell>
        </row>
        <row r="2877">
          <cell r="B2877" t="e">
            <v>#N/A</v>
          </cell>
          <cell r="C2877" t="str">
            <v>CID-ROW-000697</v>
          </cell>
        </row>
        <row r="2878">
          <cell r="B2878" t="e">
            <v>#N/A</v>
          </cell>
          <cell r="C2878" t="str">
            <v>CID-ROW-000697</v>
          </cell>
        </row>
        <row r="2879">
          <cell r="B2879" t="e">
            <v>#N/A</v>
          </cell>
          <cell r="C2879" t="str">
            <v>CID-ROW-000697</v>
          </cell>
        </row>
        <row r="2880">
          <cell r="B2880" t="e">
            <v>#N/A</v>
          </cell>
          <cell r="C2880" t="str">
            <v>CID-ROW-000698</v>
          </cell>
        </row>
        <row r="2881">
          <cell r="B2881" t="e">
            <v>#N/A</v>
          </cell>
          <cell r="C2881" t="str">
            <v>CID-ROW-000698</v>
          </cell>
        </row>
        <row r="2882">
          <cell r="B2882" t="e">
            <v>#N/A</v>
          </cell>
          <cell r="C2882" t="str">
            <v>CID-ROW-000698</v>
          </cell>
        </row>
        <row r="2883">
          <cell r="B2883" t="e">
            <v>#N/A</v>
          </cell>
          <cell r="C2883" t="str">
            <v>CID-ROW-000699</v>
          </cell>
        </row>
        <row r="2884">
          <cell r="B2884" t="e">
            <v>#N/A</v>
          </cell>
          <cell r="C2884" t="str">
            <v>CID-ROW-000699</v>
          </cell>
        </row>
        <row r="2885">
          <cell r="B2885" t="e">
            <v>#N/A</v>
          </cell>
          <cell r="C2885" t="str">
            <v>CID-ROW-000699</v>
          </cell>
        </row>
        <row r="2886">
          <cell r="B2886" t="e">
            <v>#N/A</v>
          </cell>
          <cell r="C2886" t="str">
            <v>CID-ROW-000700</v>
          </cell>
        </row>
        <row r="2887">
          <cell r="B2887" t="e">
            <v>#N/A</v>
          </cell>
          <cell r="C2887" t="str">
            <v>CID-ROW-000700</v>
          </cell>
        </row>
        <row r="2888">
          <cell r="B2888" t="e">
            <v>#N/A</v>
          </cell>
          <cell r="C2888" t="str">
            <v>CID-ROW-000700</v>
          </cell>
        </row>
        <row r="2889">
          <cell r="B2889" t="e">
            <v>#N/A</v>
          </cell>
          <cell r="C2889" t="str">
            <v>CID-ROW-000700</v>
          </cell>
        </row>
        <row r="2890">
          <cell r="B2890" t="e">
            <v>#N/A</v>
          </cell>
          <cell r="C2890" t="str">
            <v>CID-ROW-000701</v>
          </cell>
        </row>
        <row r="2891">
          <cell r="B2891" t="e">
            <v>#N/A</v>
          </cell>
          <cell r="C2891" t="str">
            <v>CID-ROW-000701</v>
          </cell>
        </row>
        <row r="2892">
          <cell r="B2892" t="e">
            <v>#N/A</v>
          </cell>
          <cell r="C2892" t="str">
            <v>CID-ROW-000701</v>
          </cell>
        </row>
        <row r="2893">
          <cell r="B2893" t="e">
            <v>#N/A</v>
          </cell>
          <cell r="C2893" t="str">
            <v>CID-ROW-000702</v>
          </cell>
        </row>
        <row r="2894">
          <cell r="B2894" t="e">
            <v>#N/A</v>
          </cell>
          <cell r="C2894" t="str">
            <v>CID-ROW-000702</v>
          </cell>
        </row>
        <row r="2895">
          <cell r="B2895" t="e">
            <v>#N/A</v>
          </cell>
          <cell r="C2895" t="str">
            <v>CID-ROW-000703</v>
          </cell>
        </row>
        <row r="2896">
          <cell r="B2896" t="e">
            <v>#N/A</v>
          </cell>
          <cell r="C2896" t="str">
            <v>CID-ROW-000703</v>
          </cell>
        </row>
        <row r="2897">
          <cell r="B2897" t="e">
            <v>#N/A</v>
          </cell>
          <cell r="C2897" t="str">
            <v>CID-ROW-000703</v>
          </cell>
        </row>
        <row r="2898">
          <cell r="B2898" t="e">
            <v>#N/A</v>
          </cell>
          <cell r="C2898" t="str">
            <v>CID-ROW-000703</v>
          </cell>
        </row>
        <row r="2899">
          <cell r="B2899" t="e">
            <v>#N/A</v>
          </cell>
          <cell r="C2899" t="str">
            <v>CID-ROW-000704</v>
          </cell>
        </row>
        <row r="2900">
          <cell r="B2900" t="e">
            <v>#N/A</v>
          </cell>
          <cell r="C2900" t="str">
            <v>CID-ROW-000704</v>
          </cell>
        </row>
        <row r="2901">
          <cell r="B2901" t="e">
            <v>#N/A</v>
          </cell>
          <cell r="C2901" t="str">
            <v>CID-ROW-000704</v>
          </cell>
        </row>
        <row r="2902">
          <cell r="B2902" t="e">
            <v>#N/A</v>
          </cell>
          <cell r="C2902" t="str">
            <v>CID-ROW-000705</v>
          </cell>
        </row>
        <row r="2903">
          <cell r="B2903" t="e">
            <v>#N/A</v>
          </cell>
          <cell r="C2903" t="str">
            <v>CID-ROW-000705</v>
          </cell>
        </row>
        <row r="2904">
          <cell r="B2904" t="e">
            <v>#N/A</v>
          </cell>
          <cell r="C2904" t="str">
            <v>CID-ROW-000705</v>
          </cell>
        </row>
        <row r="2905">
          <cell r="B2905" t="e">
            <v>#N/A</v>
          </cell>
          <cell r="C2905" t="str">
            <v>CID-ROW-000706</v>
          </cell>
        </row>
        <row r="2906">
          <cell r="B2906" t="e">
            <v>#N/A</v>
          </cell>
          <cell r="C2906" t="str">
            <v>CID-ROW-000706</v>
          </cell>
        </row>
        <row r="2907">
          <cell r="B2907" t="e">
            <v>#N/A</v>
          </cell>
          <cell r="C2907" t="str">
            <v>CID-ROW-000706</v>
          </cell>
        </row>
        <row r="2908">
          <cell r="B2908" t="e">
            <v>#N/A</v>
          </cell>
          <cell r="C2908" t="str">
            <v>CID-ROW-000707</v>
          </cell>
        </row>
        <row r="2909">
          <cell r="B2909" t="e">
            <v>#N/A</v>
          </cell>
          <cell r="C2909" t="str">
            <v>CID-ROW-000708</v>
          </cell>
        </row>
        <row r="2910">
          <cell r="B2910" t="e">
            <v>#N/A</v>
          </cell>
          <cell r="C2910" t="str">
            <v>CID-ROW-000708</v>
          </cell>
        </row>
        <row r="2911">
          <cell r="B2911" t="e">
            <v>#N/A</v>
          </cell>
          <cell r="C2911" t="str">
            <v>CID-ROW-000709</v>
          </cell>
        </row>
        <row r="2912">
          <cell r="B2912" t="e">
            <v>#N/A</v>
          </cell>
          <cell r="C2912" t="str">
            <v>CID-ROW-000709</v>
          </cell>
        </row>
        <row r="2913">
          <cell r="B2913" t="e">
            <v>#N/A</v>
          </cell>
          <cell r="C2913" t="str">
            <v>CID-ROW-000709</v>
          </cell>
        </row>
        <row r="2914">
          <cell r="B2914" t="e">
            <v>#N/A</v>
          </cell>
          <cell r="C2914" t="str">
            <v>CID-ROW-000709</v>
          </cell>
        </row>
        <row r="2915">
          <cell r="B2915" t="e">
            <v>#N/A</v>
          </cell>
          <cell r="C2915" t="str">
            <v>CID-ROW-000709</v>
          </cell>
        </row>
        <row r="2916">
          <cell r="B2916" t="e">
            <v>#N/A</v>
          </cell>
          <cell r="C2916" t="str">
            <v>CID-ROW-000710</v>
          </cell>
        </row>
        <row r="2917">
          <cell r="B2917" t="e">
            <v>#N/A</v>
          </cell>
          <cell r="C2917" t="str">
            <v>CID-ROW-000710</v>
          </cell>
        </row>
        <row r="2918">
          <cell r="B2918" t="e">
            <v>#N/A</v>
          </cell>
          <cell r="C2918" t="str">
            <v>CID-ROW-000711</v>
          </cell>
        </row>
        <row r="2919">
          <cell r="B2919" t="e">
            <v>#N/A</v>
          </cell>
          <cell r="C2919" t="str">
            <v>CID-ROW-000711</v>
          </cell>
        </row>
        <row r="2920">
          <cell r="B2920" t="e">
            <v>#N/A</v>
          </cell>
          <cell r="C2920" t="str">
            <v>CID-ROW-000711</v>
          </cell>
        </row>
        <row r="2921">
          <cell r="B2921" t="e">
            <v>#N/A</v>
          </cell>
          <cell r="C2921" t="str">
            <v>CID-ROW-000712</v>
          </cell>
        </row>
        <row r="2922">
          <cell r="B2922" t="e">
            <v>#N/A</v>
          </cell>
          <cell r="C2922" t="str">
            <v>CID-ROW-000712</v>
          </cell>
        </row>
        <row r="2923">
          <cell r="B2923" t="e">
            <v>#N/A</v>
          </cell>
          <cell r="C2923" t="str">
            <v>CID-ROW-000712</v>
          </cell>
        </row>
        <row r="2924">
          <cell r="B2924" t="e">
            <v>#N/A</v>
          </cell>
          <cell r="C2924" t="str">
            <v>CID-ROW-000712</v>
          </cell>
        </row>
        <row r="2925">
          <cell r="B2925" t="e">
            <v>#N/A</v>
          </cell>
          <cell r="C2925" t="str">
            <v>CID-ROW-000713</v>
          </cell>
        </row>
        <row r="2926">
          <cell r="B2926" t="e">
            <v>#N/A</v>
          </cell>
          <cell r="C2926" t="str">
            <v>CID-ROW-000713</v>
          </cell>
        </row>
        <row r="2927">
          <cell r="B2927" t="e">
            <v>#N/A</v>
          </cell>
          <cell r="C2927" t="str">
            <v>CID-ROW-000713</v>
          </cell>
        </row>
        <row r="2928">
          <cell r="B2928" t="e">
            <v>#N/A</v>
          </cell>
          <cell r="C2928" t="str">
            <v>CID-ROW-000713</v>
          </cell>
        </row>
        <row r="2929">
          <cell r="B2929" t="e">
            <v>#N/A</v>
          </cell>
          <cell r="C2929" t="str">
            <v>CID-ROW-000714</v>
          </cell>
        </row>
        <row r="2930">
          <cell r="B2930" t="e">
            <v>#N/A</v>
          </cell>
          <cell r="C2930" t="str">
            <v>CID-ROW-000714</v>
          </cell>
        </row>
        <row r="2931">
          <cell r="B2931" t="e">
            <v>#N/A</v>
          </cell>
          <cell r="C2931" t="str">
            <v>CID-ROW-000714</v>
          </cell>
        </row>
        <row r="2932">
          <cell r="B2932" t="e">
            <v>#N/A</v>
          </cell>
          <cell r="C2932" t="str">
            <v>CID-ROW-000715</v>
          </cell>
        </row>
        <row r="2933">
          <cell r="B2933" t="e">
            <v>#N/A</v>
          </cell>
          <cell r="C2933" t="str">
            <v>CID-ROW-000715</v>
          </cell>
        </row>
        <row r="2934">
          <cell r="B2934" t="e">
            <v>#N/A</v>
          </cell>
          <cell r="C2934" t="str">
            <v>CID-ROW-000715</v>
          </cell>
        </row>
        <row r="2935">
          <cell r="B2935" t="e">
            <v>#N/A</v>
          </cell>
          <cell r="C2935" t="str">
            <v>CID-ROW-000715</v>
          </cell>
        </row>
        <row r="2936">
          <cell r="B2936" t="e">
            <v>#N/A</v>
          </cell>
          <cell r="C2936" t="str">
            <v>CID-ROW-000715</v>
          </cell>
        </row>
        <row r="2937">
          <cell r="B2937" t="e">
            <v>#N/A</v>
          </cell>
          <cell r="C2937" t="str">
            <v>CID-ROW-000715</v>
          </cell>
        </row>
        <row r="2938">
          <cell r="B2938" t="e">
            <v>#N/A</v>
          </cell>
          <cell r="C2938" t="str">
            <v>CID-ROW-000715</v>
          </cell>
        </row>
        <row r="2939">
          <cell r="B2939" t="e">
            <v>#N/A</v>
          </cell>
          <cell r="C2939" t="str">
            <v>CID-ROW-000716</v>
          </cell>
        </row>
        <row r="2940">
          <cell r="B2940" t="e">
            <v>#N/A</v>
          </cell>
          <cell r="C2940" t="str">
            <v>CID-ROW-000716</v>
          </cell>
        </row>
        <row r="2941">
          <cell r="B2941" t="e">
            <v>#N/A</v>
          </cell>
          <cell r="C2941" t="str">
            <v>CID-ROW-000716</v>
          </cell>
        </row>
        <row r="2942">
          <cell r="B2942" t="e">
            <v>#N/A</v>
          </cell>
          <cell r="C2942" t="str">
            <v>CID-ROW-000717</v>
          </cell>
        </row>
        <row r="2943">
          <cell r="B2943" t="e">
            <v>#N/A</v>
          </cell>
          <cell r="C2943" t="str">
            <v>CID-ROW-000717</v>
          </cell>
        </row>
        <row r="2944">
          <cell r="B2944" t="e">
            <v>#N/A</v>
          </cell>
          <cell r="C2944" t="str">
            <v>CID-ROW-000717</v>
          </cell>
        </row>
        <row r="2945">
          <cell r="B2945" t="e">
            <v>#N/A</v>
          </cell>
          <cell r="C2945" t="str">
            <v>CID-ROW-000717</v>
          </cell>
        </row>
        <row r="2946">
          <cell r="B2946" t="e">
            <v>#N/A</v>
          </cell>
          <cell r="C2946" t="str">
            <v>CID-ROW-000718</v>
          </cell>
        </row>
        <row r="2947">
          <cell r="B2947" t="e">
            <v>#N/A</v>
          </cell>
          <cell r="C2947" t="str">
            <v>CID-ROW-000718</v>
          </cell>
        </row>
        <row r="2948">
          <cell r="B2948" t="e">
            <v>#N/A</v>
          </cell>
          <cell r="C2948" t="str">
            <v>CID-ROW-000718</v>
          </cell>
        </row>
        <row r="2949">
          <cell r="B2949" t="e">
            <v>#N/A</v>
          </cell>
          <cell r="C2949" t="str">
            <v>CID-ROW-000719</v>
          </cell>
        </row>
        <row r="2950">
          <cell r="B2950" t="e">
            <v>#N/A</v>
          </cell>
          <cell r="C2950" t="str">
            <v>CID-ROW-000719</v>
          </cell>
        </row>
        <row r="2951">
          <cell r="B2951" t="e">
            <v>#N/A</v>
          </cell>
          <cell r="C2951" t="str">
            <v>CID-ROW-000719</v>
          </cell>
        </row>
        <row r="2952">
          <cell r="B2952" t="e">
            <v>#N/A</v>
          </cell>
          <cell r="C2952" t="str">
            <v>CID-ROW-000720</v>
          </cell>
        </row>
        <row r="2953">
          <cell r="B2953" t="e">
            <v>#N/A</v>
          </cell>
          <cell r="C2953" t="str">
            <v>CID-ROW-000720</v>
          </cell>
        </row>
        <row r="2954">
          <cell r="B2954" t="e">
            <v>#N/A</v>
          </cell>
          <cell r="C2954" t="str">
            <v>CID-ROW-000720</v>
          </cell>
        </row>
        <row r="2955">
          <cell r="B2955" t="e">
            <v>#N/A</v>
          </cell>
          <cell r="C2955" t="str">
            <v>CID-ROW-000720</v>
          </cell>
        </row>
        <row r="2956">
          <cell r="B2956" t="e">
            <v>#N/A</v>
          </cell>
          <cell r="C2956" t="str">
            <v>CID-ROW-000721</v>
          </cell>
        </row>
        <row r="2957">
          <cell r="B2957" t="e">
            <v>#N/A</v>
          </cell>
          <cell r="C2957" t="str">
            <v>CID-ROW-000721</v>
          </cell>
        </row>
        <row r="2958">
          <cell r="B2958" t="e">
            <v>#N/A</v>
          </cell>
          <cell r="C2958" t="str">
            <v>CID-ROW-000721</v>
          </cell>
        </row>
        <row r="2959">
          <cell r="B2959" t="e">
            <v>#N/A</v>
          </cell>
          <cell r="C2959" t="str">
            <v>CID-ROW-000722</v>
          </cell>
        </row>
        <row r="2960">
          <cell r="B2960" t="e">
            <v>#N/A</v>
          </cell>
          <cell r="C2960" t="str">
            <v>CID-ROW-000722</v>
          </cell>
        </row>
        <row r="2961">
          <cell r="B2961" t="e">
            <v>#N/A</v>
          </cell>
          <cell r="C2961" t="str">
            <v>CID-ROW-000722</v>
          </cell>
        </row>
        <row r="2962">
          <cell r="B2962" t="e">
            <v>#N/A</v>
          </cell>
          <cell r="C2962" t="str">
            <v>CID-ROW-000723</v>
          </cell>
        </row>
        <row r="2963">
          <cell r="B2963" t="e">
            <v>#N/A</v>
          </cell>
          <cell r="C2963" t="str">
            <v>CID-ROW-000723</v>
          </cell>
        </row>
        <row r="2964">
          <cell r="B2964" t="e">
            <v>#N/A</v>
          </cell>
          <cell r="C2964" t="str">
            <v>CID-ROW-000723</v>
          </cell>
        </row>
        <row r="2965">
          <cell r="B2965" t="e">
            <v>#N/A</v>
          </cell>
          <cell r="C2965" t="str">
            <v>CID-ROW-000724</v>
          </cell>
        </row>
        <row r="2966">
          <cell r="B2966" t="e">
            <v>#N/A</v>
          </cell>
          <cell r="C2966" t="str">
            <v>CID-ROW-000724</v>
          </cell>
        </row>
        <row r="2967">
          <cell r="B2967" t="e">
            <v>#N/A</v>
          </cell>
          <cell r="C2967" t="str">
            <v>CID-ROW-000724</v>
          </cell>
        </row>
        <row r="2968">
          <cell r="B2968" t="e">
            <v>#N/A</v>
          </cell>
          <cell r="C2968" t="str">
            <v>CID-ROW-000725</v>
          </cell>
        </row>
        <row r="2969">
          <cell r="B2969" t="e">
            <v>#N/A</v>
          </cell>
          <cell r="C2969" t="str">
            <v>CID-ROW-000725</v>
          </cell>
        </row>
        <row r="2970">
          <cell r="B2970" t="e">
            <v>#N/A</v>
          </cell>
          <cell r="C2970" t="str">
            <v>CID-ROW-000725</v>
          </cell>
        </row>
        <row r="2971">
          <cell r="B2971" t="e">
            <v>#N/A</v>
          </cell>
          <cell r="C2971" t="str">
            <v>CID-ROW-000726</v>
          </cell>
        </row>
        <row r="2972">
          <cell r="B2972" t="e">
            <v>#N/A</v>
          </cell>
          <cell r="C2972" t="str">
            <v>CID-ROW-000726</v>
          </cell>
        </row>
        <row r="2973">
          <cell r="B2973" t="e">
            <v>#N/A</v>
          </cell>
          <cell r="C2973" t="str">
            <v>CID-ROW-000727</v>
          </cell>
        </row>
        <row r="2974">
          <cell r="B2974" t="e">
            <v>#N/A</v>
          </cell>
          <cell r="C2974" t="str">
            <v>CID-ROW-000727</v>
          </cell>
        </row>
        <row r="2975">
          <cell r="B2975" t="e">
            <v>#N/A</v>
          </cell>
          <cell r="C2975" t="str">
            <v>CID-ROW-000727</v>
          </cell>
        </row>
        <row r="2976">
          <cell r="B2976" t="e">
            <v>#N/A</v>
          </cell>
          <cell r="C2976" t="str">
            <v>CID-ROW-000727</v>
          </cell>
        </row>
        <row r="2977">
          <cell r="B2977" t="e">
            <v>#N/A</v>
          </cell>
          <cell r="C2977" t="str">
            <v>CID-ROW-000727</v>
          </cell>
        </row>
        <row r="2978">
          <cell r="B2978" t="e">
            <v>#N/A</v>
          </cell>
          <cell r="C2978" t="str">
            <v>CID-ROW-000728</v>
          </cell>
        </row>
        <row r="2979">
          <cell r="B2979" t="e">
            <v>#N/A</v>
          </cell>
          <cell r="C2979" t="str">
            <v>CID-ROW-000728</v>
          </cell>
        </row>
        <row r="2980">
          <cell r="B2980" t="e">
            <v>#N/A</v>
          </cell>
          <cell r="C2980" t="str">
            <v>CID-ROW-000728</v>
          </cell>
        </row>
        <row r="2981">
          <cell r="B2981" t="e">
            <v>#N/A</v>
          </cell>
          <cell r="C2981" t="str">
            <v>CID-ROW-000728</v>
          </cell>
        </row>
        <row r="2982">
          <cell r="B2982" t="e">
            <v>#N/A</v>
          </cell>
          <cell r="C2982" t="str">
            <v>CID-ROW-000729</v>
          </cell>
        </row>
        <row r="2983">
          <cell r="B2983" t="e">
            <v>#N/A</v>
          </cell>
          <cell r="C2983" t="str">
            <v>CID-ROW-000729</v>
          </cell>
        </row>
        <row r="2984">
          <cell r="B2984" t="e">
            <v>#N/A</v>
          </cell>
          <cell r="C2984" t="str">
            <v>CID-ROW-000729</v>
          </cell>
        </row>
        <row r="2985">
          <cell r="B2985" t="e">
            <v>#N/A</v>
          </cell>
          <cell r="C2985" t="str">
            <v>CID-ROW-000730</v>
          </cell>
        </row>
        <row r="2986">
          <cell r="B2986" t="e">
            <v>#N/A</v>
          </cell>
          <cell r="C2986" t="str">
            <v>CID-ROW-000730</v>
          </cell>
        </row>
        <row r="2987">
          <cell r="B2987" t="e">
            <v>#N/A</v>
          </cell>
          <cell r="C2987" t="str">
            <v>CID-ROW-000730</v>
          </cell>
        </row>
        <row r="2988">
          <cell r="B2988" t="e">
            <v>#N/A</v>
          </cell>
          <cell r="C2988" t="str">
            <v>CID-ROW-000730</v>
          </cell>
        </row>
        <row r="2989">
          <cell r="B2989" t="e">
            <v>#N/A</v>
          </cell>
          <cell r="C2989" t="str">
            <v>CID-ROW-000730</v>
          </cell>
        </row>
        <row r="2990">
          <cell r="B2990" t="e">
            <v>#N/A</v>
          </cell>
          <cell r="C2990" t="str">
            <v>CID-ROW-000731</v>
          </cell>
        </row>
        <row r="2991">
          <cell r="B2991" t="e">
            <v>#N/A</v>
          </cell>
          <cell r="C2991" t="str">
            <v>CID-ROW-000731</v>
          </cell>
        </row>
        <row r="2992">
          <cell r="B2992" t="e">
            <v>#N/A</v>
          </cell>
          <cell r="C2992" t="str">
            <v>CID-ROW-000731</v>
          </cell>
        </row>
        <row r="2993">
          <cell r="B2993" t="e">
            <v>#N/A</v>
          </cell>
          <cell r="C2993" t="str">
            <v>CID-ROW-000731</v>
          </cell>
        </row>
        <row r="2994">
          <cell r="B2994" t="e">
            <v>#N/A</v>
          </cell>
          <cell r="C2994" t="str">
            <v>CID-ROW-000731</v>
          </cell>
        </row>
        <row r="2995">
          <cell r="B2995" t="e">
            <v>#N/A</v>
          </cell>
          <cell r="C2995" t="str">
            <v>CID-ROW-000731</v>
          </cell>
        </row>
        <row r="2996">
          <cell r="B2996" t="e">
            <v>#N/A</v>
          </cell>
          <cell r="C2996" t="str">
            <v>CID-ROW-000732</v>
          </cell>
        </row>
        <row r="2997">
          <cell r="B2997" t="e">
            <v>#N/A</v>
          </cell>
          <cell r="C2997" t="str">
            <v>CID-ROW-000732</v>
          </cell>
        </row>
        <row r="2998">
          <cell r="B2998" t="e">
            <v>#N/A</v>
          </cell>
          <cell r="C2998" t="str">
            <v>CID-ROW-000732</v>
          </cell>
        </row>
        <row r="2999">
          <cell r="B2999" t="e">
            <v>#N/A</v>
          </cell>
          <cell r="C2999" t="str">
            <v>CID-ROW-000733</v>
          </cell>
        </row>
        <row r="3000">
          <cell r="B3000" t="e">
            <v>#N/A</v>
          </cell>
          <cell r="C3000" t="str">
            <v>CID-ROW-000733</v>
          </cell>
        </row>
        <row r="3001">
          <cell r="B3001" t="e">
            <v>#N/A</v>
          </cell>
          <cell r="C3001" t="str">
            <v>CID-ROW-000734</v>
          </cell>
        </row>
        <row r="3002">
          <cell r="B3002" t="e">
            <v>#N/A</v>
          </cell>
          <cell r="C3002" t="str">
            <v>CID-ROW-000734</v>
          </cell>
        </row>
        <row r="3003">
          <cell r="B3003" t="e">
            <v>#N/A</v>
          </cell>
          <cell r="C3003" t="str">
            <v>CID-ROW-000734</v>
          </cell>
        </row>
        <row r="3004">
          <cell r="B3004" t="e">
            <v>#N/A</v>
          </cell>
          <cell r="C3004" t="str">
            <v>CID-ROW-000734</v>
          </cell>
        </row>
        <row r="3005">
          <cell r="B3005" t="e">
            <v>#N/A</v>
          </cell>
          <cell r="C3005" t="str">
            <v>CID-ROW-000734</v>
          </cell>
        </row>
        <row r="3006">
          <cell r="B3006" t="e">
            <v>#N/A</v>
          </cell>
          <cell r="C3006" t="str">
            <v>CID-ROW-000735</v>
          </cell>
        </row>
        <row r="3007">
          <cell r="B3007" t="e">
            <v>#N/A</v>
          </cell>
          <cell r="C3007" t="str">
            <v>CID-ROW-000735</v>
          </cell>
        </row>
        <row r="3008">
          <cell r="B3008" t="e">
            <v>#N/A</v>
          </cell>
          <cell r="C3008" t="str">
            <v>CID-ROW-000735</v>
          </cell>
        </row>
        <row r="3009">
          <cell r="B3009" t="e">
            <v>#N/A</v>
          </cell>
          <cell r="C3009" t="str">
            <v>CID-ROW-000736</v>
          </cell>
        </row>
        <row r="3010">
          <cell r="B3010" t="e">
            <v>#N/A</v>
          </cell>
          <cell r="C3010" t="str">
            <v>CID-ROW-000736</v>
          </cell>
        </row>
        <row r="3011">
          <cell r="B3011" t="e">
            <v>#N/A</v>
          </cell>
          <cell r="C3011" t="str">
            <v>CID-ROW-000737</v>
          </cell>
        </row>
        <row r="3012">
          <cell r="B3012" t="e">
            <v>#N/A</v>
          </cell>
          <cell r="C3012" t="str">
            <v>CID-ROW-000738</v>
          </cell>
        </row>
        <row r="3013">
          <cell r="B3013" t="e">
            <v>#N/A</v>
          </cell>
          <cell r="C3013" t="str">
            <v>CID-ROW-000738</v>
          </cell>
        </row>
        <row r="3014">
          <cell r="B3014" t="e">
            <v>#N/A</v>
          </cell>
          <cell r="C3014" t="str">
            <v>CID-ROW-000738</v>
          </cell>
        </row>
        <row r="3015">
          <cell r="B3015" t="e">
            <v>#N/A</v>
          </cell>
          <cell r="C3015" t="str">
            <v>CID-ROW-000739</v>
          </cell>
        </row>
        <row r="3016">
          <cell r="B3016" t="e">
            <v>#N/A</v>
          </cell>
          <cell r="C3016" t="str">
            <v>CID-ROW-000739</v>
          </cell>
        </row>
        <row r="3017">
          <cell r="B3017" t="e">
            <v>#N/A</v>
          </cell>
          <cell r="C3017" t="str">
            <v>CID-ROW-000740</v>
          </cell>
        </row>
        <row r="3018">
          <cell r="B3018" t="e">
            <v>#N/A</v>
          </cell>
          <cell r="C3018" t="str">
            <v>CID-ROW-000740</v>
          </cell>
        </row>
        <row r="3019">
          <cell r="B3019" t="e">
            <v>#N/A</v>
          </cell>
          <cell r="C3019" t="str">
            <v>CID-ROW-000740</v>
          </cell>
        </row>
        <row r="3020">
          <cell r="B3020" t="e">
            <v>#N/A</v>
          </cell>
          <cell r="C3020" t="str">
            <v>CID-ROW-000741</v>
          </cell>
        </row>
        <row r="3021">
          <cell r="B3021" t="e">
            <v>#N/A</v>
          </cell>
          <cell r="C3021" t="str">
            <v>CID-ROW-000741</v>
          </cell>
        </row>
        <row r="3022">
          <cell r="B3022" t="e">
            <v>#N/A</v>
          </cell>
          <cell r="C3022" t="str">
            <v>CID-ROW-000742</v>
          </cell>
        </row>
        <row r="3023">
          <cell r="B3023" t="e">
            <v>#N/A</v>
          </cell>
          <cell r="C3023" t="str">
            <v>CID-ROW-000742</v>
          </cell>
        </row>
        <row r="3024">
          <cell r="B3024" t="e">
            <v>#N/A</v>
          </cell>
          <cell r="C3024" t="str">
            <v>CID-ROW-000742</v>
          </cell>
        </row>
        <row r="3025">
          <cell r="B3025" t="e">
            <v>#N/A</v>
          </cell>
          <cell r="C3025" t="str">
            <v>CID-ROW-000742</v>
          </cell>
        </row>
        <row r="3026">
          <cell r="B3026" t="e">
            <v>#N/A</v>
          </cell>
          <cell r="C3026" t="str">
            <v>CID-ROW-000742</v>
          </cell>
        </row>
        <row r="3027">
          <cell r="B3027" t="e">
            <v>#N/A</v>
          </cell>
          <cell r="C3027" t="str">
            <v>CID-ROW-000742</v>
          </cell>
        </row>
        <row r="3028">
          <cell r="B3028" t="e">
            <v>#N/A</v>
          </cell>
          <cell r="C3028" t="str">
            <v>CID-ROW-000743</v>
          </cell>
        </row>
        <row r="3029">
          <cell r="B3029" t="e">
            <v>#N/A</v>
          </cell>
          <cell r="C3029" t="str">
            <v>CID-ROW-000743</v>
          </cell>
        </row>
        <row r="3030">
          <cell r="B3030" t="e">
            <v>#N/A</v>
          </cell>
          <cell r="C3030" t="str">
            <v>CID-ROW-000744</v>
          </cell>
        </row>
        <row r="3031">
          <cell r="B3031" t="e">
            <v>#N/A</v>
          </cell>
          <cell r="C3031" t="str">
            <v>CID-ROW-000744</v>
          </cell>
        </row>
        <row r="3032">
          <cell r="B3032" t="e">
            <v>#N/A</v>
          </cell>
          <cell r="C3032" t="str">
            <v>CID-ROW-000744</v>
          </cell>
        </row>
        <row r="3033">
          <cell r="B3033" t="e">
            <v>#N/A</v>
          </cell>
          <cell r="C3033" t="str">
            <v>CID-ROW-000745</v>
          </cell>
        </row>
        <row r="3034">
          <cell r="B3034" t="e">
            <v>#N/A</v>
          </cell>
          <cell r="C3034" t="str">
            <v>CID-ROW-000745</v>
          </cell>
        </row>
        <row r="3035">
          <cell r="B3035" t="e">
            <v>#N/A</v>
          </cell>
          <cell r="C3035" t="str">
            <v>CID-ROW-000745</v>
          </cell>
        </row>
        <row r="3036">
          <cell r="B3036" t="e">
            <v>#N/A</v>
          </cell>
          <cell r="C3036" t="str">
            <v>CID-ROW-000746</v>
          </cell>
        </row>
        <row r="3037">
          <cell r="B3037" t="e">
            <v>#N/A</v>
          </cell>
          <cell r="C3037" t="str">
            <v>CID-ROW-000746</v>
          </cell>
        </row>
        <row r="3038">
          <cell r="B3038" t="e">
            <v>#N/A</v>
          </cell>
          <cell r="C3038" t="str">
            <v>CID-ROW-000746</v>
          </cell>
        </row>
        <row r="3039">
          <cell r="B3039" t="e">
            <v>#N/A</v>
          </cell>
          <cell r="C3039" t="str">
            <v>CID-ROW-000747</v>
          </cell>
        </row>
        <row r="3040">
          <cell r="B3040" t="e">
            <v>#N/A</v>
          </cell>
          <cell r="C3040" t="str">
            <v>CID-ROW-000747</v>
          </cell>
        </row>
        <row r="3041">
          <cell r="B3041" t="e">
            <v>#N/A</v>
          </cell>
          <cell r="C3041" t="str">
            <v>CID-ROW-000747</v>
          </cell>
        </row>
        <row r="3042">
          <cell r="B3042" t="e">
            <v>#N/A</v>
          </cell>
          <cell r="C3042" t="str">
            <v>CID-ROW-000748</v>
          </cell>
        </row>
        <row r="3043">
          <cell r="B3043" t="e">
            <v>#N/A</v>
          </cell>
          <cell r="C3043" t="str">
            <v>CID-ROW-000748</v>
          </cell>
        </row>
        <row r="3044">
          <cell r="B3044" t="e">
            <v>#N/A</v>
          </cell>
          <cell r="C3044" t="str">
            <v>CID-ROW-000748</v>
          </cell>
        </row>
        <row r="3045">
          <cell r="B3045" t="e">
            <v>#N/A</v>
          </cell>
          <cell r="C3045" t="str">
            <v>CID-ROW-000749</v>
          </cell>
        </row>
        <row r="3046">
          <cell r="B3046" t="e">
            <v>#N/A</v>
          </cell>
          <cell r="C3046" t="str">
            <v>CID-ROW-000749</v>
          </cell>
        </row>
        <row r="3047">
          <cell r="B3047" t="e">
            <v>#N/A</v>
          </cell>
          <cell r="C3047" t="str">
            <v>CID-ROW-000749</v>
          </cell>
        </row>
        <row r="3048">
          <cell r="B3048" t="e">
            <v>#N/A</v>
          </cell>
          <cell r="C3048" t="str">
            <v>CID-ROW-000750</v>
          </cell>
        </row>
        <row r="3049">
          <cell r="B3049" t="e">
            <v>#N/A</v>
          </cell>
          <cell r="C3049" t="str">
            <v>CID-ROW-000750</v>
          </cell>
        </row>
        <row r="3050">
          <cell r="B3050" t="e">
            <v>#N/A</v>
          </cell>
          <cell r="C3050" t="str">
            <v>CID-ROW-000751</v>
          </cell>
        </row>
        <row r="3051">
          <cell r="B3051" t="e">
            <v>#N/A</v>
          </cell>
          <cell r="C3051" t="str">
            <v>CID-ROW-000751</v>
          </cell>
        </row>
        <row r="3052">
          <cell r="B3052" t="e">
            <v>#N/A</v>
          </cell>
          <cell r="C3052" t="str">
            <v>CID-ROW-000751</v>
          </cell>
        </row>
        <row r="3053">
          <cell r="B3053" t="e">
            <v>#N/A</v>
          </cell>
          <cell r="C3053" t="str">
            <v>CID-ROW-000752</v>
          </cell>
        </row>
        <row r="3054">
          <cell r="B3054" t="e">
            <v>#N/A</v>
          </cell>
          <cell r="C3054" t="str">
            <v>CID-ROW-000752</v>
          </cell>
        </row>
        <row r="3055">
          <cell r="B3055" t="e">
            <v>#N/A</v>
          </cell>
          <cell r="C3055" t="str">
            <v>CID-ROW-000753</v>
          </cell>
        </row>
        <row r="3056">
          <cell r="B3056" t="e">
            <v>#N/A</v>
          </cell>
          <cell r="C3056" t="str">
            <v>CID-ROW-000753</v>
          </cell>
        </row>
        <row r="3057">
          <cell r="B3057" t="e">
            <v>#N/A</v>
          </cell>
          <cell r="C3057" t="str">
            <v>CID-ROW-000753</v>
          </cell>
        </row>
        <row r="3058">
          <cell r="B3058" t="e">
            <v>#N/A</v>
          </cell>
          <cell r="C3058" t="str">
            <v>CID-ROW-000753</v>
          </cell>
        </row>
        <row r="3059">
          <cell r="B3059" t="e">
            <v>#N/A</v>
          </cell>
          <cell r="C3059" t="str">
            <v>CID-ROW-000753</v>
          </cell>
        </row>
        <row r="3060">
          <cell r="B3060" t="e">
            <v>#N/A</v>
          </cell>
          <cell r="C3060" t="str">
            <v>CID-ROW-000754</v>
          </cell>
        </row>
        <row r="3061">
          <cell r="B3061" t="e">
            <v>#N/A</v>
          </cell>
          <cell r="C3061" t="str">
            <v>CID-ROW-000754</v>
          </cell>
        </row>
        <row r="3062">
          <cell r="B3062" t="e">
            <v>#N/A</v>
          </cell>
          <cell r="C3062" t="str">
            <v>CID-ROW-000755</v>
          </cell>
        </row>
        <row r="3063">
          <cell r="B3063" t="e">
            <v>#N/A</v>
          </cell>
          <cell r="C3063" t="str">
            <v>CID-ROW-000755</v>
          </cell>
        </row>
        <row r="3064">
          <cell r="B3064" t="e">
            <v>#N/A</v>
          </cell>
          <cell r="C3064" t="str">
            <v>CID-ROW-000755</v>
          </cell>
        </row>
        <row r="3065">
          <cell r="B3065" t="e">
            <v>#N/A</v>
          </cell>
          <cell r="C3065" t="str">
            <v>CID-ROW-000755</v>
          </cell>
        </row>
        <row r="3066">
          <cell r="B3066" t="e">
            <v>#N/A</v>
          </cell>
          <cell r="C3066" t="str">
            <v>CID-ROW-000756</v>
          </cell>
        </row>
        <row r="3067">
          <cell r="B3067" t="e">
            <v>#N/A</v>
          </cell>
          <cell r="C3067" t="str">
            <v>CID-ROW-000756</v>
          </cell>
        </row>
        <row r="3068">
          <cell r="B3068" t="e">
            <v>#N/A</v>
          </cell>
          <cell r="C3068" t="str">
            <v>CID-ROW-000756</v>
          </cell>
        </row>
        <row r="3069">
          <cell r="B3069" t="e">
            <v>#N/A</v>
          </cell>
          <cell r="C3069" t="str">
            <v>CID-ROW-000756</v>
          </cell>
        </row>
        <row r="3070">
          <cell r="B3070" t="e">
            <v>#N/A</v>
          </cell>
          <cell r="C3070" t="str">
            <v>CID-ROW-000756</v>
          </cell>
        </row>
        <row r="3071">
          <cell r="B3071" t="e">
            <v>#N/A</v>
          </cell>
          <cell r="C3071" t="str">
            <v>CID-ROW-000756</v>
          </cell>
        </row>
        <row r="3072">
          <cell r="B3072" t="e">
            <v>#N/A</v>
          </cell>
          <cell r="C3072" t="str">
            <v>CID-ROW-000756</v>
          </cell>
        </row>
        <row r="3073">
          <cell r="B3073" t="e">
            <v>#N/A</v>
          </cell>
          <cell r="C3073" t="str">
            <v>CID-ROW-000757</v>
          </cell>
        </row>
        <row r="3074">
          <cell r="B3074" t="e">
            <v>#N/A</v>
          </cell>
          <cell r="C3074" t="str">
            <v>CID-ROW-000757</v>
          </cell>
        </row>
        <row r="3075">
          <cell r="B3075" t="e">
            <v>#N/A</v>
          </cell>
          <cell r="C3075" t="str">
            <v>CID-ROW-000757</v>
          </cell>
        </row>
        <row r="3076">
          <cell r="B3076" t="e">
            <v>#N/A</v>
          </cell>
          <cell r="C3076" t="str">
            <v>CID-ROW-000757</v>
          </cell>
        </row>
        <row r="3077">
          <cell r="B3077" t="e">
            <v>#N/A</v>
          </cell>
          <cell r="C3077" t="str">
            <v>CID-ROW-000758</v>
          </cell>
        </row>
        <row r="3078">
          <cell r="B3078" t="e">
            <v>#N/A</v>
          </cell>
          <cell r="C3078" t="str">
            <v>CID-ROW-000758</v>
          </cell>
        </row>
        <row r="3079">
          <cell r="B3079" t="e">
            <v>#N/A</v>
          </cell>
          <cell r="C3079" t="str">
            <v>CID-ROW-000758</v>
          </cell>
        </row>
        <row r="3080">
          <cell r="B3080" t="e">
            <v>#N/A</v>
          </cell>
          <cell r="C3080" t="str">
            <v>CID-ROW-000759</v>
          </cell>
        </row>
        <row r="3081">
          <cell r="B3081" t="e">
            <v>#N/A</v>
          </cell>
          <cell r="C3081" t="str">
            <v>CID-ROW-000759</v>
          </cell>
        </row>
        <row r="3082">
          <cell r="B3082" t="e">
            <v>#N/A</v>
          </cell>
          <cell r="C3082" t="str">
            <v>CID-ROW-000759</v>
          </cell>
        </row>
        <row r="3083">
          <cell r="B3083" t="e">
            <v>#N/A</v>
          </cell>
          <cell r="C3083" t="str">
            <v>CID-ROW-000759</v>
          </cell>
        </row>
        <row r="3084">
          <cell r="B3084" t="e">
            <v>#N/A</v>
          </cell>
          <cell r="C3084" t="str">
            <v>CID-ROW-000759</v>
          </cell>
        </row>
        <row r="3085">
          <cell r="B3085" t="e">
            <v>#N/A</v>
          </cell>
          <cell r="C3085" t="str">
            <v>CID-ROW-000759</v>
          </cell>
        </row>
        <row r="3086">
          <cell r="B3086" t="e">
            <v>#N/A</v>
          </cell>
          <cell r="C3086" t="str">
            <v>CID-ROW-000760</v>
          </cell>
        </row>
        <row r="3087">
          <cell r="B3087" t="e">
            <v>#N/A</v>
          </cell>
          <cell r="C3087" t="str">
            <v>CID-ROW-000760</v>
          </cell>
        </row>
        <row r="3088">
          <cell r="B3088" t="e">
            <v>#N/A</v>
          </cell>
          <cell r="C3088" t="str">
            <v>CID-ROW-000761</v>
          </cell>
        </row>
        <row r="3089">
          <cell r="B3089" t="e">
            <v>#N/A</v>
          </cell>
          <cell r="C3089" t="str">
            <v>CID-ROW-000761</v>
          </cell>
        </row>
        <row r="3090">
          <cell r="B3090" t="e">
            <v>#N/A</v>
          </cell>
          <cell r="C3090" t="str">
            <v>CID-ROW-000761</v>
          </cell>
        </row>
        <row r="3091">
          <cell r="B3091" t="e">
            <v>#N/A</v>
          </cell>
          <cell r="C3091" t="str">
            <v>CID-ROW-000761</v>
          </cell>
        </row>
        <row r="3092">
          <cell r="B3092" t="e">
            <v>#N/A</v>
          </cell>
          <cell r="C3092" t="str">
            <v>CID-ROW-000761</v>
          </cell>
        </row>
        <row r="3093">
          <cell r="B3093" t="e">
            <v>#N/A</v>
          </cell>
          <cell r="C3093" t="str">
            <v>CID-ROW-000761</v>
          </cell>
        </row>
        <row r="3094">
          <cell r="B3094" t="e">
            <v>#N/A</v>
          </cell>
          <cell r="C3094" t="str">
            <v>CID-ROW-000761</v>
          </cell>
        </row>
        <row r="3095">
          <cell r="B3095" t="e">
            <v>#N/A</v>
          </cell>
          <cell r="C3095" t="str">
            <v>CID-ROW-000762</v>
          </cell>
        </row>
        <row r="3096">
          <cell r="B3096" t="e">
            <v>#N/A</v>
          </cell>
          <cell r="C3096" t="str">
            <v>CID-ROW-000762</v>
          </cell>
        </row>
        <row r="3097">
          <cell r="B3097" t="e">
            <v>#N/A</v>
          </cell>
          <cell r="C3097" t="str">
            <v>CID-ROW-000762</v>
          </cell>
        </row>
        <row r="3098">
          <cell r="B3098" t="e">
            <v>#N/A</v>
          </cell>
          <cell r="C3098" t="str">
            <v>CID-ROW-000762</v>
          </cell>
        </row>
        <row r="3099">
          <cell r="B3099" t="e">
            <v>#N/A</v>
          </cell>
          <cell r="C3099" t="str">
            <v>CID-ROW-000762</v>
          </cell>
        </row>
        <row r="3100">
          <cell r="B3100" t="e">
            <v>#N/A</v>
          </cell>
          <cell r="C3100" t="str">
            <v>CID-ROW-000762</v>
          </cell>
        </row>
        <row r="3101">
          <cell r="B3101" t="e">
            <v>#N/A</v>
          </cell>
          <cell r="C3101" t="str">
            <v>CID-ROW-000762</v>
          </cell>
        </row>
        <row r="3102">
          <cell r="B3102" t="e">
            <v>#N/A</v>
          </cell>
          <cell r="C3102" t="str">
            <v>CID-ROW-000762</v>
          </cell>
        </row>
        <row r="3103">
          <cell r="B3103" t="e">
            <v>#N/A</v>
          </cell>
          <cell r="C3103" t="str">
            <v>CID-ROW-000762</v>
          </cell>
        </row>
        <row r="3104">
          <cell r="B3104" t="e">
            <v>#N/A</v>
          </cell>
          <cell r="C3104" t="str">
            <v>CID-ROW-000762</v>
          </cell>
        </row>
        <row r="3105">
          <cell r="B3105" t="e">
            <v>#N/A</v>
          </cell>
          <cell r="C3105" t="str">
            <v>CID-ROW-000762</v>
          </cell>
        </row>
        <row r="3106">
          <cell r="B3106" t="e">
            <v>#N/A</v>
          </cell>
          <cell r="C3106" t="str">
            <v>CID-ROW-000762</v>
          </cell>
        </row>
        <row r="3107">
          <cell r="B3107" t="e">
            <v>#N/A</v>
          </cell>
          <cell r="C3107" t="str">
            <v>CID-ROW-000763</v>
          </cell>
        </row>
        <row r="3108">
          <cell r="B3108" t="e">
            <v>#N/A</v>
          </cell>
          <cell r="C3108" t="str">
            <v>CID-ROW-000763</v>
          </cell>
        </row>
        <row r="3109">
          <cell r="B3109" t="e">
            <v>#N/A</v>
          </cell>
          <cell r="C3109" t="str">
            <v>CID-ROW-000763</v>
          </cell>
        </row>
        <row r="3110">
          <cell r="B3110" t="e">
            <v>#N/A</v>
          </cell>
          <cell r="C3110" t="str">
            <v>CID-ROW-000764</v>
          </cell>
        </row>
        <row r="3111">
          <cell r="B3111" t="e">
            <v>#N/A</v>
          </cell>
          <cell r="C3111" t="str">
            <v>CID-ROW-000764</v>
          </cell>
        </row>
        <row r="3112">
          <cell r="B3112" t="e">
            <v>#N/A</v>
          </cell>
          <cell r="C3112" t="str">
            <v>CID-ROW-000764</v>
          </cell>
        </row>
        <row r="3113">
          <cell r="B3113" t="e">
            <v>#N/A</v>
          </cell>
          <cell r="C3113" t="str">
            <v>CID-ROW-000765</v>
          </cell>
        </row>
        <row r="3114">
          <cell r="B3114" t="e">
            <v>#N/A</v>
          </cell>
          <cell r="C3114" t="str">
            <v>CID-ROW-000765</v>
          </cell>
        </row>
        <row r="3115">
          <cell r="B3115" t="e">
            <v>#N/A</v>
          </cell>
          <cell r="C3115" t="str">
            <v>CID-ROW-000765</v>
          </cell>
        </row>
        <row r="3116">
          <cell r="B3116" t="e">
            <v>#N/A</v>
          </cell>
          <cell r="C3116" t="str">
            <v>CID-ROW-000765</v>
          </cell>
        </row>
        <row r="3117">
          <cell r="B3117" t="e">
            <v>#N/A</v>
          </cell>
          <cell r="C3117" t="str">
            <v>CID-ROW-000765</v>
          </cell>
        </row>
        <row r="3118">
          <cell r="B3118" t="e">
            <v>#N/A</v>
          </cell>
          <cell r="C3118" t="str">
            <v>CID-ROW-000765</v>
          </cell>
        </row>
        <row r="3119">
          <cell r="B3119" t="e">
            <v>#N/A</v>
          </cell>
          <cell r="C3119" t="str">
            <v>CID-ROW-000766</v>
          </cell>
        </row>
        <row r="3120">
          <cell r="B3120" t="e">
            <v>#N/A</v>
          </cell>
          <cell r="C3120" t="str">
            <v>CID-ROW-000766</v>
          </cell>
        </row>
        <row r="3121">
          <cell r="B3121" t="e">
            <v>#N/A</v>
          </cell>
          <cell r="C3121" t="str">
            <v>CID-ROW-000766</v>
          </cell>
        </row>
        <row r="3122">
          <cell r="B3122" t="e">
            <v>#N/A</v>
          </cell>
          <cell r="C3122" t="str">
            <v>CID-ROW-000767</v>
          </cell>
        </row>
        <row r="3123">
          <cell r="B3123" t="e">
            <v>#N/A</v>
          </cell>
          <cell r="C3123" t="str">
            <v>CID-ROW-000767</v>
          </cell>
        </row>
        <row r="3124">
          <cell r="B3124" t="e">
            <v>#N/A</v>
          </cell>
          <cell r="C3124" t="str">
            <v>CID-ROW-000767</v>
          </cell>
        </row>
        <row r="3125">
          <cell r="B3125" t="e">
            <v>#N/A</v>
          </cell>
          <cell r="C3125" t="str">
            <v>CID-ROW-000768</v>
          </cell>
        </row>
        <row r="3126">
          <cell r="B3126" t="e">
            <v>#N/A</v>
          </cell>
          <cell r="C3126" t="str">
            <v>CID-ROW-000768</v>
          </cell>
        </row>
        <row r="3127">
          <cell r="B3127" t="e">
            <v>#N/A</v>
          </cell>
          <cell r="C3127" t="str">
            <v>CID-ROW-000768</v>
          </cell>
        </row>
        <row r="3128">
          <cell r="B3128" t="e">
            <v>#N/A</v>
          </cell>
          <cell r="C3128" t="str">
            <v>CID-ROW-000768</v>
          </cell>
        </row>
        <row r="3129">
          <cell r="B3129" t="e">
            <v>#N/A</v>
          </cell>
          <cell r="C3129" t="str">
            <v>CID-ROW-000769</v>
          </cell>
        </row>
        <row r="3130">
          <cell r="B3130" t="e">
            <v>#N/A</v>
          </cell>
          <cell r="C3130" t="str">
            <v>CID-ROW-000769</v>
          </cell>
        </row>
        <row r="3131">
          <cell r="B3131" t="e">
            <v>#N/A</v>
          </cell>
          <cell r="C3131" t="str">
            <v>CID-ROW-000770</v>
          </cell>
        </row>
        <row r="3132">
          <cell r="B3132" t="e">
            <v>#N/A</v>
          </cell>
          <cell r="C3132" t="str">
            <v>CID-ROW-000770</v>
          </cell>
        </row>
        <row r="3133">
          <cell r="B3133" t="e">
            <v>#N/A</v>
          </cell>
          <cell r="C3133" t="str">
            <v>CID-ROW-000770</v>
          </cell>
        </row>
        <row r="3134">
          <cell r="B3134" t="e">
            <v>#N/A</v>
          </cell>
          <cell r="C3134" t="str">
            <v>CID-ROW-000771</v>
          </cell>
        </row>
        <row r="3135">
          <cell r="B3135" t="e">
            <v>#N/A</v>
          </cell>
          <cell r="C3135" t="str">
            <v>CID-ROW-000772</v>
          </cell>
        </row>
        <row r="3136">
          <cell r="B3136" t="e">
            <v>#N/A</v>
          </cell>
          <cell r="C3136" t="str">
            <v>CID-ROW-000772</v>
          </cell>
        </row>
        <row r="3137">
          <cell r="B3137" t="e">
            <v>#N/A</v>
          </cell>
          <cell r="C3137" t="str">
            <v>CID-ROW-000772</v>
          </cell>
        </row>
        <row r="3138">
          <cell r="B3138" t="e">
            <v>#N/A</v>
          </cell>
          <cell r="C3138" t="str">
            <v>CID-ROW-000772</v>
          </cell>
        </row>
        <row r="3139">
          <cell r="B3139" t="e">
            <v>#N/A</v>
          </cell>
          <cell r="C3139" t="str">
            <v>CID-ROW-000772</v>
          </cell>
        </row>
        <row r="3140">
          <cell r="B3140" t="e">
            <v>#N/A</v>
          </cell>
          <cell r="C3140" t="str">
            <v>CID-ROW-000772</v>
          </cell>
        </row>
        <row r="3141">
          <cell r="B3141" t="e">
            <v>#N/A</v>
          </cell>
          <cell r="C3141" t="str">
            <v>CID-ROW-000772</v>
          </cell>
        </row>
        <row r="3142">
          <cell r="B3142" t="e">
            <v>#N/A</v>
          </cell>
          <cell r="C3142" t="str">
            <v>CID-ROW-000772</v>
          </cell>
        </row>
        <row r="3143">
          <cell r="B3143" t="e">
            <v>#N/A</v>
          </cell>
          <cell r="C3143" t="str">
            <v>CID-ROW-000773</v>
          </cell>
        </row>
        <row r="3144">
          <cell r="B3144" t="e">
            <v>#N/A</v>
          </cell>
          <cell r="C3144" t="str">
            <v>CID-ROW-000773</v>
          </cell>
        </row>
        <row r="3145">
          <cell r="B3145" t="e">
            <v>#N/A</v>
          </cell>
          <cell r="C3145" t="str">
            <v>CID-ROW-000773</v>
          </cell>
        </row>
        <row r="3146">
          <cell r="B3146" t="e">
            <v>#N/A</v>
          </cell>
          <cell r="C3146" t="str">
            <v>CID-ROW-000773</v>
          </cell>
        </row>
        <row r="3147">
          <cell r="B3147" t="e">
            <v>#N/A</v>
          </cell>
          <cell r="C3147" t="str">
            <v>CID-ROW-000774</v>
          </cell>
        </row>
        <row r="3148">
          <cell r="B3148" t="e">
            <v>#N/A</v>
          </cell>
          <cell r="C3148" t="str">
            <v>CID-ROW-000774</v>
          </cell>
        </row>
        <row r="3149">
          <cell r="B3149" t="e">
            <v>#N/A</v>
          </cell>
          <cell r="C3149" t="str">
            <v>CID-ROW-000774</v>
          </cell>
        </row>
        <row r="3150">
          <cell r="B3150" t="e">
            <v>#N/A</v>
          </cell>
          <cell r="C3150" t="str">
            <v>CID-ROW-000774</v>
          </cell>
        </row>
        <row r="3151">
          <cell r="B3151" t="e">
            <v>#N/A</v>
          </cell>
          <cell r="C3151" t="str">
            <v>CID-ROW-000775</v>
          </cell>
        </row>
        <row r="3152">
          <cell r="B3152" t="e">
            <v>#N/A</v>
          </cell>
          <cell r="C3152" t="str">
            <v>CID-ROW-000775</v>
          </cell>
        </row>
        <row r="3153">
          <cell r="B3153" t="e">
            <v>#N/A</v>
          </cell>
          <cell r="C3153" t="str">
            <v>CID-ROW-000775</v>
          </cell>
        </row>
        <row r="3154">
          <cell r="B3154" t="e">
            <v>#N/A</v>
          </cell>
          <cell r="C3154" t="str">
            <v>CID-ROW-000776</v>
          </cell>
        </row>
        <row r="3155">
          <cell r="B3155" t="e">
            <v>#N/A</v>
          </cell>
          <cell r="C3155" t="str">
            <v>CID-ROW-000776</v>
          </cell>
        </row>
        <row r="3156">
          <cell r="B3156" t="e">
            <v>#N/A</v>
          </cell>
          <cell r="C3156" t="str">
            <v>CID-ROW-000777</v>
          </cell>
        </row>
        <row r="3157">
          <cell r="B3157" t="e">
            <v>#N/A</v>
          </cell>
          <cell r="C3157" t="str">
            <v>CID-ROW-000777</v>
          </cell>
        </row>
        <row r="3158">
          <cell r="B3158" t="e">
            <v>#N/A</v>
          </cell>
          <cell r="C3158" t="str">
            <v>CID-ROW-000778</v>
          </cell>
        </row>
        <row r="3159">
          <cell r="B3159" t="e">
            <v>#N/A</v>
          </cell>
          <cell r="C3159" t="str">
            <v>CID-ROW-000778</v>
          </cell>
        </row>
        <row r="3160">
          <cell r="B3160" t="e">
            <v>#N/A</v>
          </cell>
          <cell r="C3160" t="str">
            <v>CID-ROW-000778</v>
          </cell>
        </row>
        <row r="3161">
          <cell r="B3161" t="e">
            <v>#N/A</v>
          </cell>
          <cell r="C3161" t="str">
            <v>CID-ROW-000779</v>
          </cell>
        </row>
        <row r="3162">
          <cell r="B3162" t="e">
            <v>#N/A</v>
          </cell>
          <cell r="C3162" t="str">
            <v>CID-ROW-000779</v>
          </cell>
        </row>
        <row r="3163">
          <cell r="B3163" t="e">
            <v>#N/A</v>
          </cell>
          <cell r="C3163" t="str">
            <v>CID-ROW-000779</v>
          </cell>
        </row>
        <row r="3164">
          <cell r="B3164" t="e">
            <v>#N/A</v>
          </cell>
          <cell r="C3164" t="str">
            <v>CID-ROW-000780</v>
          </cell>
        </row>
        <row r="3165">
          <cell r="B3165" t="e">
            <v>#N/A</v>
          </cell>
          <cell r="C3165" t="str">
            <v>CID-ROW-000780</v>
          </cell>
        </row>
        <row r="3166">
          <cell r="B3166" t="e">
            <v>#N/A</v>
          </cell>
          <cell r="C3166" t="str">
            <v>CID-ROW-000780</v>
          </cell>
        </row>
        <row r="3167">
          <cell r="B3167" t="e">
            <v>#N/A</v>
          </cell>
          <cell r="C3167" t="str">
            <v>CID-ROW-000780</v>
          </cell>
        </row>
        <row r="3168">
          <cell r="B3168" t="e">
            <v>#N/A</v>
          </cell>
          <cell r="C3168" t="str">
            <v>CID-ROW-000780</v>
          </cell>
        </row>
        <row r="3169">
          <cell r="B3169" t="e">
            <v>#N/A</v>
          </cell>
          <cell r="C3169" t="str">
            <v>CID-ROW-000780</v>
          </cell>
        </row>
        <row r="3170">
          <cell r="B3170" t="e">
            <v>#N/A</v>
          </cell>
          <cell r="C3170" t="str">
            <v>CID-ROW-000781</v>
          </cell>
        </row>
        <row r="3171">
          <cell r="B3171" t="e">
            <v>#N/A</v>
          </cell>
          <cell r="C3171" t="str">
            <v>CID-ROW-000781</v>
          </cell>
        </row>
        <row r="3172">
          <cell r="B3172" t="e">
            <v>#N/A</v>
          </cell>
          <cell r="C3172" t="str">
            <v>CID-ROW-000781</v>
          </cell>
        </row>
        <row r="3173">
          <cell r="B3173" t="e">
            <v>#N/A</v>
          </cell>
          <cell r="C3173" t="str">
            <v>CID-ROW-000782</v>
          </cell>
        </row>
        <row r="3174">
          <cell r="B3174" t="e">
            <v>#N/A</v>
          </cell>
          <cell r="C3174" t="str">
            <v>CID-ROW-000782</v>
          </cell>
        </row>
        <row r="3175">
          <cell r="B3175" t="e">
            <v>#N/A</v>
          </cell>
          <cell r="C3175" t="str">
            <v>CID-ROW-000782</v>
          </cell>
        </row>
        <row r="3176">
          <cell r="B3176" t="e">
            <v>#N/A</v>
          </cell>
          <cell r="C3176" t="str">
            <v>CID-ROW-000783</v>
          </cell>
        </row>
        <row r="3177">
          <cell r="B3177" t="e">
            <v>#N/A</v>
          </cell>
          <cell r="C3177" t="str">
            <v>CID-ROW-000783</v>
          </cell>
        </row>
        <row r="3178">
          <cell r="B3178" t="e">
            <v>#N/A</v>
          </cell>
          <cell r="C3178" t="str">
            <v>CID-ROW-000783</v>
          </cell>
        </row>
        <row r="3179">
          <cell r="B3179" t="e">
            <v>#N/A</v>
          </cell>
          <cell r="C3179" t="str">
            <v>CID-ROW-000783</v>
          </cell>
        </row>
        <row r="3180">
          <cell r="B3180" t="e">
            <v>#N/A</v>
          </cell>
          <cell r="C3180" t="str">
            <v>CID-ROW-000783</v>
          </cell>
        </row>
        <row r="3181">
          <cell r="B3181" t="e">
            <v>#N/A</v>
          </cell>
          <cell r="C3181" t="str">
            <v>CID-ROW-000783</v>
          </cell>
        </row>
        <row r="3182">
          <cell r="B3182" t="e">
            <v>#N/A</v>
          </cell>
          <cell r="C3182" t="str">
            <v>CID-ROW-000783</v>
          </cell>
        </row>
        <row r="3183">
          <cell r="B3183" t="e">
            <v>#N/A</v>
          </cell>
          <cell r="C3183" t="str">
            <v>CID-ROW-000784</v>
          </cell>
        </row>
        <row r="3184">
          <cell r="B3184" t="e">
            <v>#N/A</v>
          </cell>
          <cell r="C3184" t="str">
            <v>CID-ROW-000784</v>
          </cell>
        </row>
        <row r="3185">
          <cell r="B3185" t="e">
            <v>#N/A</v>
          </cell>
          <cell r="C3185" t="str">
            <v>CID-ROW-000784</v>
          </cell>
        </row>
        <row r="3186">
          <cell r="B3186" t="e">
            <v>#N/A</v>
          </cell>
          <cell r="C3186" t="str">
            <v>CID-ROW-000784</v>
          </cell>
        </row>
        <row r="3187">
          <cell r="B3187" t="e">
            <v>#N/A</v>
          </cell>
          <cell r="C3187" t="str">
            <v>CID-ROW-000784</v>
          </cell>
        </row>
        <row r="3188">
          <cell r="B3188" t="e">
            <v>#N/A</v>
          </cell>
          <cell r="C3188" t="str">
            <v>CID-ROW-000784</v>
          </cell>
        </row>
        <row r="3189">
          <cell r="B3189" t="e">
            <v>#N/A</v>
          </cell>
          <cell r="C3189" t="str">
            <v>CID-ROW-000784</v>
          </cell>
        </row>
        <row r="3190">
          <cell r="B3190" t="e">
            <v>#N/A</v>
          </cell>
          <cell r="C3190" t="str">
            <v>CID-ROW-000784</v>
          </cell>
        </row>
        <row r="3191">
          <cell r="B3191" t="e">
            <v>#N/A</v>
          </cell>
          <cell r="C3191" t="str">
            <v>CID-ROW-000785</v>
          </cell>
        </row>
        <row r="3192">
          <cell r="B3192" t="e">
            <v>#N/A</v>
          </cell>
          <cell r="C3192" t="str">
            <v>CID-ROW-000785</v>
          </cell>
        </row>
        <row r="3193">
          <cell r="B3193" t="e">
            <v>#N/A</v>
          </cell>
          <cell r="C3193" t="str">
            <v>CID-ROW-000785</v>
          </cell>
        </row>
        <row r="3194">
          <cell r="B3194" t="e">
            <v>#N/A</v>
          </cell>
          <cell r="C3194" t="str">
            <v>CID-ROW-000786</v>
          </cell>
        </row>
        <row r="3195">
          <cell r="B3195" t="e">
            <v>#N/A</v>
          </cell>
          <cell r="C3195" t="str">
            <v>CID-ROW-000786</v>
          </cell>
        </row>
        <row r="3196">
          <cell r="B3196" t="e">
            <v>#N/A</v>
          </cell>
          <cell r="C3196" t="str">
            <v>CID-ROW-000786</v>
          </cell>
        </row>
        <row r="3197">
          <cell r="B3197" t="e">
            <v>#N/A</v>
          </cell>
          <cell r="C3197" t="str">
            <v>CID-ROW-000786</v>
          </cell>
        </row>
        <row r="3198">
          <cell r="B3198" t="e">
            <v>#N/A</v>
          </cell>
          <cell r="C3198" t="str">
            <v>CID-ROW-000787</v>
          </cell>
        </row>
        <row r="3199">
          <cell r="B3199" t="e">
            <v>#N/A</v>
          </cell>
          <cell r="C3199" t="str">
            <v>CID-ROW-000787</v>
          </cell>
        </row>
        <row r="3200">
          <cell r="B3200" t="e">
            <v>#N/A</v>
          </cell>
          <cell r="C3200" t="str">
            <v>CID-ROW-000787</v>
          </cell>
        </row>
        <row r="3201">
          <cell r="B3201" t="e">
            <v>#N/A</v>
          </cell>
          <cell r="C3201" t="str">
            <v>CID-ROW-000788</v>
          </cell>
        </row>
        <row r="3202">
          <cell r="B3202" t="e">
            <v>#N/A</v>
          </cell>
          <cell r="C3202" t="str">
            <v>CID-ROW-000788</v>
          </cell>
        </row>
        <row r="3203">
          <cell r="B3203" t="e">
            <v>#N/A</v>
          </cell>
          <cell r="C3203" t="str">
            <v>CID-ROW-000789</v>
          </cell>
        </row>
        <row r="3204">
          <cell r="B3204" t="e">
            <v>#N/A</v>
          </cell>
          <cell r="C3204" t="str">
            <v>CID-ROW-000789</v>
          </cell>
        </row>
        <row r="3205">
          <cell r="B3205" t="e">
            <v>#N/A</v>
          </cell>
          <cell r="C3205" t="str">
            <v>CID-ROW-000789</v>
          </cell>
        </row>
        <row r="3206">
          <cell r="B3206" t="e">
            <v>#N/A</v>
          </cell>
          <cell r="C3206" t="str">
            <v>CID-ROW-000789</v>
          </cell>
        </row>
        <row r="3207">
          <cell r="B3207" t="e">
            <v>#N/A</v>
          </cell>
          <cell r="C3207" t="str">
            <v>CID-ROW-000790</v>
          </cell>
        </row>
        <row r="3208">
          <cell r="B3208" t="e">
            <v>#N/A</v>
          </cell>
          <cell r="C3208" t="str">
            <v>CID-ROW-000790</v>
          </cell>
        </row>
        <row r="3209">
          <cell r="B3209" t="e">
            <v>#N/A</v>
          </cell>
          <cell r="C3209" t="str">
            <v>CID-ROW-000791</v>
          </cell>
        </row>
        <row r="3210">
          <cell r="B3210" t="e">
            <v>#N/A</v>
          </cell>
          <cell r="C3210" t="str">
            <v>CID-ROW-000791</v>
          </cell>
        </row>
        <row r="3211">
          <cell r="B3211" t="e">
            <v>#N/A</v>
          </cell>
          <cell r="C3211" t="str">
            <v>CID-ROW-000791</v>
          </cell>
        </row>
        <row r="3212">
          <cell r="B3212" t="e">
            <v>#N/A</v>
          </cell>
          <cell r="C3212" t="str">
            <v>CID-ROW-000791</v>
          </cell>
        </row>
        <row r="3213">
          <cell r="B3213" t="e">
            <v>#N/A</v>
          </cell>
          <cell r="C3213" t="str">
            <v>CID-ROW-000791</v>
          </cell>
        </row>
        <row r="3214">
          <cell r="B3214" t="e">
            <v>#N/A</v>
          </cell>
          <cell r="C3214" t="str">
            <v>CID-ROW-000791</v>
          </cell>
        </row>
        <row r="3215">
          <cell r="B3215" t="e">
            <v>#N/A</v>
          </cell>
          <cell r="C3215" t="str">
            <v>CID-ROW-000791</v>
          </cell>
        </row>
        <row r="3216">
          <cell r="B3216" t="e">
            <v>#N/A</v>
          </cell>
          <cell r="C3216" t="str">
            <v>CID-ROW-000792</v>
          </cell>
        </row>
        <row r="3217">
          <cell r="B3217" t="e">
            <v>#N/A</v>
          </cell>
          <cell r="C3217" t="str">
            <v>CID-ROW-000792</v>
          </cell>
        </row>
        <row r="3218">
          <cell r="B3218" t="e">
            <v>#N/A</v>
          </cell>
          <cell r="C3218" t="str">
            <v>CID-ROW-000792</v>
          </cell>
        </row>
        <row r="3219">
          <cell r="B3219" t="e">
            <v>#N/A</v>
          </cell>
          <cell r="C3219" t="str">
            <v>CID-ROW-000792</v>
          </cell>
        </row>
        <row r="3220">
          <cell r="B3220" t="e">
            <v>#N/A</v>
          </cell>
          <cell r="C3220" t="str">
            <v>CID-ROW-000792</v>
          </cell>
        </row>
        <row r="3221">
          <cell r="B3221" t="e">
            <v>#N/A</v>
          </cell>
          <cell r="C3221" t="str">
            <v>CID-ROW-000793</v>
          </cell>
        </row>
        <row r="3222">
          <cell r="B3222" t="e">
            <v>#N/A</v>
          </cell>
          <cell r="C3222" t="str">
            <v>CID-ROW-000793</v>
          </cell>
        </row>
        <row r="3223">
          <cell r="B3223" t="e">
            <v>#N/A</v>
          </cell>
          <cell r="C3223" t="str">
            <v>CID-ROW-000793</v>
          </cell>
        </row>
        <row r="3224">
          <cell r="B3224" t="e">
            <v>#N/A</v>
          </cell>
          <cell r="C3224" t="str">
            <v>CID-ROW-000793</v>
          </cell>
        </row>
        <row r="3225">
          <cell r="B3225" t="e">
            <v>#N/A</v>
          </cell>
          <cell r="C3225" t="str">
            <v>CID-ROW-000794</v>
          </cell>
        </row>
        <row r="3226">
          <cell r="B3226" t="e">
            <v>#N/A</v>
          </cell>
          <cell r="C3226" t="str">
            <v>CID-ROW-000794</v>
          </cell>
        </row>
        <row r="3227">
          <cell r="B3227" t="e">
            <v>#N/A</v>
          </cell>
          <cell r="C3227" t="str">
            <v>CID-ROW-000794</v>
          </cell>
        </row>
        <row r="3228">
          <cell r="B3228" t="e">
            <v>#N/A</v>
          </cell>
          <cell r="C3228" t="str">
            <v>CID-ROW-000795</v>
          </cell>
        </row>
        <row r="3229">
          <cell r="B3229" t="e">
            <v>#N/A</v>
          </cell>
          <cell r="C3229" t="str">
            <v>CID-ROW-000795</v>
          </cell>
        </row>
        <row r="3230">
          <cell r="B3230" t="e">
            <v>#N/A</v>
          </cell>
          <cell r="C3230" t="str">
            <v>CID-ROW-000795</v>
          </cell>
        </row>
        <row r="3231">
          <cell r="B3231" t="e">
            <v>#N/A</v>
          </cell>
          <cell r="C3231" t="str">
            <v>CID-ROW-000795</v>
          </cell>
        </row>
        <row r="3232">
          <cell r="B3232" t="e">
            <v>#N/A</v>
          </cell>
          <cell r="C3232" t="str">
            <v>CID-ROW-000795</v>
          </cell>
        </row>
        <row r="3233">
          <cell r="B3233" t="e">
            <v>#N/A</v>
          </cell>
          <cell r="C3233" t="str">
            <v>CID-ROW-000796</v>
          </cell>
        </row>
        <row r="3234">
          <cell r="B3234" t="e">
            <v>#N/A</v>
          </cell>
          <cell r="C3234" t="str">
            <v>CID-ROW-000796</v>
          </cell>
        </row>
        <row r="3235">
          <cell r="B3235" t="e">
            <v>#N/A</v>
          </cell>
          <cell r="C3235" t="str">
            <v>CID-ROW-000796</v>
          </cell>
        </row>
        <row r="3236">
          <cell r="B3236" t="e">
            <v>#N/A</v>
          </cell>
          <cell r="C3236" t="str">
            <v>CID-ROW-000796</v>
          </cell>
        </row>
        <row r="3237">
          <cell r="B3237" t="e">
            <v>#N/A</v>
          </cell>
          <cell r="C3237" t="str">
            <v>CID-ROW-000796</v>
          </cell>
        </row>
        <row r="3238">
          <cell r="B3238" t="e">
            <v>#N/A</v>
          </cell>
          <cell r="C3238" t="str">
            <v>CID-ROW-000796</v>
          </cell>
        </row>
        <row r="3239">
          <cell r="B3239" t="e">
            <v>#N/A</v>
          </cell>
          <cell r="C3239" t="str">
            <v>CID-ROW-000796</v>
          </cell>
        </row>
        <row r="3240">
          <cell r="B3240" t="e">
            <v>#N/A</v>
          </cell>
          <cell r="C3240" t="str">
            <v>CID-ROW-000796</v>
          </cell>
        </row>
        <row r="3241">
          <cell r="B3241" t="e">
            <v>#N/A</v>
          </cell>
          <cell r="C3241" t="str">
            <v>CID-ROW-000796</v>
          </cell>
        </row>
        <row r="3242">
          <cell r="B3242" t="e">
            <v>#N/A</v>
          </cell>
          <cell r="C3242" t="str">
            <v>CID-ROW-000796</v>
          </cell>
        </row>
        <row r="3243">
          <cell r="B3243" t="e">
            <v>#N/A</v>
          </cell>
          <cell r="C3243" t="str">
            <v>CID-ROW-000797</v>
          </cell>
        </row>
        <row r="3244">
          <cell r="B3244" t="e">
            <v>#N/A</v>
          </cell>
          <cell r="C3244" t="str">
            <v>CID-ROW-000797</v>
          </cell>
        </row>
        <row r="3245">
          <cell r="B3245" t="e">
            <v>#N/A</v>
          </cell>
          <cell r="C3245" t="str">
            <v>CID-ROW-000797</v>
          </cell>
        </row>
        <row r="3246">
          <cell r="B3246" t="e">
            <v>#N/A</v>
          </cell>
          <cell r="C3246" t="str">
            <v>CID-ROW-000797</v>
          </cell>
        </row>
        <row r="3247">
          <cell r="B3247" t="e">
            <v>#N/A</v>
          </cell>
          <cell r="C3247" t="str">
            <v>CID-ROW-000797</v>
          </cell>
        </row>
        <row r="3248">
          <cell r="B3248" t="e">
            <v>#N/A</v>
          </cell>
          <cell r="C3248" t="str">
            <v>CID-ROW-000797</v>
          </cell>
        </row>
        <row r="3249">
          <cell r="B3249" t="str">
            <v>GP</v>
          </cell>
          <cell r="C3249" t="str">
            <v>CID-ROW-000798</v>
          </cell>
        </row>
        <row r="3250">
          <cell r="B3250" t="str">
            <v>GP</v>
          </cell>
          <cell r="C3250" t="str">
            <v>CID-ROW-000798</v>
          </cell>
        </row>
        <row r="3251">
          <cell r="B3251" t="e">
            <v>#N/A</v>
          </cell>
          <cell r="C3251" t="str">
            <v>CID-ROW-000798</v>
          </cell>
        </row>
        <row r="3252">
          <cell r="B3252" t="e">
            <v>#N/A</v>
          </cell>
          <cell r="C3252" t="str">
            <v>CID-ROW-000798</v>
          </cell>
        </row>
        <row r="3253">
          <cell r="B3253" t="e">
            <v>#N/A</v>
          </cell>
          <cell r="C3253" t="str">
            <v>CID-ROW-000798</v>
          </cell>
        </row>
        <row r="3254">
          <cell r="B3254" t="e">
            <v>#N/A</v>
          </cell>
          <cell r="C3254" t="str">
            <v>CID-ROW-000798</v>
          </cell>
        </row>
        <row r="3255">
          <cell r="B3255" t="e">
            <v>#N/A</v>
          </cell>
          <cell r="C3255" t="str">
            <v>CID-ROW-000798</v>
          </cell>
        </row>
        <row r="3256">
          <cell r="B3256" t="e">
            <v>#N/A</v>
          </cell>
          <cell r="C3256" t="str">
            <v>CID-ROW-000799</v>
          </cell>
        </row>
        <row r="3257">
          <cell r="B3257" t="e">
            <v>#N/A</v>
          </cell>
          <cell r="C3257" t="str">
            <v>CID-ROW-000799</v>
          </cell>
        </row>
        <row r="3258">
          <cell r="B3258" t="e">
            <v>#N/A</v>
          </cell>
          <cell r="C3258" t="str">
            <v>CID-ROW-000799</v>
          </cell>
        </row>
        <row r="3259">
          <cell r="B3259" t="e">
            <v>#REF!</v>
          </cell>
          <cell r="C3259" t="str">
            <v>CID-ROW-000800</v>
          </cell>
        </row>
        <row r="3260">
          <cell r="B3260" t="e">
            <v>#REF!</v>
          </cell>
          <cell r="C3260" t="str">
            <v>CID-ROW-000800</v>
          </cell>
        </row>
        <row r="3261">
          <cell r="B3261" t="e">
            <v>#REF!</v>
          </cell>
          <cell r="C3261" t="str">
            <v>CID-ROW-000800</v>
          </cell>
        </row>
        <row r="3262">
          <cell r="B3262" t="e">
            <v>#N/A</v>
          </cell>
          <cell r="C3262" t="str">
            <v>CID-ROW-000800</v>
          </cell>
        </row>
        <row r="3263">
          <cell r="B3263" t="e">
            <v>#N/A</v>
          </cell>
          <cell r="C3263" t="str">
            <v>CID-ROW-000800</v>
          </cell>
        </row>
        <row r="3264">
          <cell r="B3264" t="e">
            <v>#REF!</v>
          </cell>
          <cell r="C3264" t="str">
            <v>CID-ROW-000800</v>
          </cell>
        </row>
        <row r="3265">
          <cell r="B3265" t="e">
            <v>#REF!</v>
          </cell>
          <cell r="C3265" t="str">
            <v>CID-ROW-000800</v>
          </cell>
        </row>
        <row r="3266">
          <cell r="B3266" t="e">
            <v>#N/A</v>
          </cell>
          <cell r="C3266" t="str">
            <v>CID-ROW-000800</v>
          </cell>
        </row>
        <row r="3267">
          <cell r="B3267" t="e">
            <v>#N/A</v>
          </cell>
          <cell r="C3267" t="str">
            <v>CID-ROW-000800</v>
          </cell>
        </row>
        <row r="3268">
          <cell r="B3268" t="e">
            <v>#N/A</v>
          </cell>
          <cell r="C3268" t="str">
            <v>CID-ROW-000801</v>
          </cell>
        </row>
        <row r="3269">
          <cell r="B3269" t="e">
            <v>#N/A</v>
          </cell>
          <cell r="C3269" t="str">
            <v>CID-ROW-000801</v>
          </cell>
        </row>
        <row r="3270">
          <cell r="B3270" t="e">
            <v>#N/A</v>
          </cell>
          <cell r="C3270" t="str">
            <v>CID-ROW-000801</v>
          </cell>
        </row>
        <row r="3271">
          <cell r="B3271" t="e">
            <v>#N/A</v>
          </cell>
          <cell r="C3271" t="str">
            <v>CID-ROW-000801</v>
          </cell>
        </row>
        <row r="3272">
          <cell r="B3272" t="e">
            <v>#N/A</v>
          </cell>
          <cell r="C3272" t="str">
            <v>CID-ROW-000801</v>
          </cell>
        </row>
        <row r="3273">
          <cell r="B3273" t="e">
            <v>#N/A</v>
          </cell>
          <cell r="C3273" t="str">
            <v>CID-ROW-000801</v>
          </cell>
        </row>
        <row r="3274">
          <cell r="B3274" t="e">
            <v>#N/A</v>
          </cell>
          <cell r="C3274" t="str">
            <v>CID-ROW-000801</v>
          </cell>
        </row>
        <row r="3275">
          <cell r="B3275" t="e">
            <v>#N/A</v>
          </cell>
          <cell r="C3275" t="str">
            <v>CID-ROW-000801</v>
          </cell>
        </row>
        <row r="3276">
          <cell r="B3276" t="e">
            <v>#N/A</v>
          </cell>
          <cell r="C3276" t="str">
            <v>CID-ROW-000801</v>
          </cell>
        </row>
        <row r="3277">
          <cell r="B3277" t="e">
            <v>#N/A</v>
          </cell>
          <cell r="C3277" t="str">
            <v>CID-ROW-000801</v>
          </cell>
        </row>
        <row r="3278">
          <cell r="B3278" t="e">
            <v>#N/A</v>
          </cell>
          <cell r="C3278" t="str">
            <v>CID-ROW-000801</v>
          </cell>
        </row>
        <row r="3279">
          <cell r="B3279" t="e">
            <v>#N/A</v>
          </cell>
          <cell r="C3279" t="str">
            <v>CID-ROW-000801</v>
          </cell>
        </row>
        <row r="3280">
          <cell r="B3280" t="e">
            <v>#N/A</v>
          </cell>
          <cell r="C3280" t="str">
            <v>CID-ROW-000802</v>
          </cell>
        </row>
        <row r="3281">
          <cell r="B3281" t="e">
            <v>#N/A</v>
          </cell>
          <cell r="C3281" t="str">
            <v>CID-ROW-000802</v>
          </cell>
        </row>
        <row r="3282">
          <cell r="B3282" t="e">
            <v>#N/A</v>
          </cell>
          <cell r="C3282" t="str">
            <v>CID-ROW-000802</v>
          </cell>
        </row>
        <row r="3283">
          <cell r="B3283" t="e">
            <v>#N/A</v>
          </cell>
          <cell r="C3283" t="str">
            <v>CID-ROW-000802</v>
          </cell>
        </row>
        <row r="3284">
          <cell r="B3284" t="e">
            <v>#N/A</v>
          </cell>
          <cell r="C3284" t="str">
            <v>CID-ROW-000802</v>
          </cell>
        </row>
        <row r="3285">
          <cell r="B3285" t="e">
            <v>#N/A</v>
          </cell>
          <cell r="C3285" t="str">
            <v>CID-ROW-000802</v>
          </cell>
        </row>
        <row r="3286">
          <cell r="B3286" t="e">
            <v>#N/A</v>
          </cell>
          <cell r="C3286" t="str">
            <v>CID-ROW-000802</v>
          </cell>
        </row>
        <row r="3287">
          <cell r="B3287" t="e">
            <v>#N/A</v>
          </cell>
          <cell r="C3287" t="str">
            <v>CID-ROW-000802</v>
          </cell>
        </row>
        <row r="3288">
          <cell r="B3288" t="e">
            <v>#N/A</v>
          </cell>
          <cell r="C3288" t="str">
            <v>CID-ROW-000802</v>
          </cell>
        </row>
        <row r="3289">
          <cell r="B3289" t="e">
            <v>#N/A</v>
          </cell>
          <cell r="C3289" t="str">
            <v>CID-ROW-000802</v>
          </cell>
        </row>
        <row r="3290">
          <cell r="B3290" t="e">
            <v>#N/A</v>
          </cell>
          <cell r="C3290" t="str">
            <v>CID-ROW-000802</v>
          </cell>
        </row>
        <row r="3291">
          <cell r="B3291" t="e">
            <v>#N/A</v>
          </cell>
          <cell r="C3291" t="str">
            <v>CID-ROW-000802</v>
          </cell>
        </row>
        <row r="3292">
          <cell r="B3292" t="e">
            <v>#N/A</v>
          </cell>
          <cell r="C3292" t="str">
            <v>CID-ROW-000802</v>
          </cell>
        </row>
        <row r="3293">
          <cell r="B3293" t="e">
            <v>#N/A</v>
          </cell>
          <cell r="C3293" t="str">
            <v>CID-ROW-000802</v>
          </cell>
        </row>
        <row r="3294">
          <cell r="B3294" t="e">
            <v>#N/A</v>
          </cell>
          <cell r="C3294" t="str">
            <v>CID-ROW-000802</v>
          </cell>
        </row>
        <row r="3295">
          <cell r="B3295" t="e">
            <v>#N/A</v>
          </cell>
          <cell r="C3295" t="str">
            <v>CID-ROW-000802</v>
          </cell>
        </row>
        <row r="3296">
          <cell r="B3296" t="e">
            <v>#N/A</v>
          </cell>
          <cell r="C3296" t="str">
            <v>CID-ROW-000802</v>
          </cell>
        </row>
        <row r="3297">
          <cell r="B3297" t="e">
            <v>#N/A</v>
          </cell>
          <cell r="C3297" t="str">
            <v>CID-ROW-000803</v>
          </cell>
        </row>
        <row r="3298">
          <cell r="B3298" t="e">
            <v>#N/A</v>
          </cell>
          <cell r="C3298" t="str">
            <v>CID-ROW-000803</v>
          </cell>
        </row>
        <row r="3299">
          <cell r="B3299" t="e">
            <v>#N/A</v>
          </cell>
          <cell r="C3299" t="str">
            <v>CID-ROW-000803</v>
          </cell>
        </row>
        <row r="3300">
          <cell r="B3300" t="e">
            <v>#N/A</v>
          </cell>
          <cell r="C3300" t="str">
            <v>CID-ROW-000803</v>
          </cell>
        </row>
        <row r="3301">
          <cell r="B3301" t="e">
            <v>#N/A</v>
          </cell>
          <cell r="C3301" t="str">
            <v>CID-ROW-000803</v>
          </cell>
        </row>
        <row r="3302">
          <cell r="B3302" t="e">
            <v>#N/A</v>
          </cell>
          <cell r="C3302" t="str">
            <v>CID-ROW-000803</v>
          </cell>
        </row>
        <row r="3303">
          <cell r="B3303" t="e">
            <v>#N/A</v>
          </cell>
          <cell r="C3303" t="str">
            <v>CID-ROW-000803</v>
          </cell>
        </row>
        <row r="3304">
          <cell r="B3304" t="e">
            <v>#N/A</v>
          </cell>
          <cell r="C3304" t="str">
            <v>CID-ROW-000803</v>
          </cell>
        </row>
        <row r="3305">
          <cell r="B3305" t="e">
            <v>#N/A</v>
          </cell>
          <cell r="C3305" t="str">
            <v>CID-ROW-000803</v>
          </cell>
        </row>
        <row r="3306">
          <cell r="B3306" t="e">
            <v>#N/A</v>
          </cell>
          <cell r="C3306" t="str">
            <v>CID-ROW-000803</v>
          </cell>
        </row>
        <row r="3307">
          <cell r="B3307" t="e">
            <v>#N/A</v>
          </cell>
          <cell r="C3307" t="str">
            <v>CID-ROW-000803</v>
          </cell>
        </row>
        <row r="3308">
          <cell r="B3308" t="e">
            <v>#N/A</v>
          </cell>
          <cell r="C3308" t="str">
            <v>CID-ROW-000803</v>
          </cell>
        </row>
        <row r="3309">
          <cell r="B3309" t="e">
            <v>#N/A</v>
          </cell>
          <cell r="C3309" t="str">
            <v>CID-ROW-000803</v>
          </cell>
        </row>
        <row r="3310">
          <cell r="B3310" t="e">
            <v>#N/A</v>
          </cell>
          <cell r="C3310" t="str">
            <v>CID-ROW-000803</v>
          </cell>
        </row>
        <row r="3311">
          <cell r="B3311" t="e">
            <v>#N/A</v>
          </cell>
          <cell r="C3311" t="str">
            <v>CID-ROW-000803</v>
          </cell>
        </row>
        <row r="3312">
          <cell r="B3312" t="e">
            <v>#N/A</v>
          </cell>
          <cell r="C3312" t="str">
            <v>CID-ROW-000803</v>
          </cell>
        </row>
        <row r="3313">
          <cell r="B3313" t="e">
            <v>#N/A</v>
          </cell>
          <cell r="C3313" t="str">
            <v>CID-ROW-000803</v>
          </cell>
        </row>
        <row r="3314">
          <cell r="B3314" t="e">
            <v>#N/A</v>
          </cell>
          <cell r="C3314" t="str">
            <v>CID-ROW-000803</v>
          </cell>
        </row>
        <row r="3315">
          <cell r="B3315" t="e">
            <v>#N/A</v>
          </cell>
          <cell r="C3315" t="str">
            <v>CID-ROW-000803</v>
          </cell>
        </row>
        <row r="3316">
          <cell r="B3316" t="e">
            <v>#N/A</v>
          </cell>
          <cell r="C3316" t="str">
            <v>CID-ROW-000803</v>
          </cell>
        </row>
        <row r="3317">
          <cell r="B3317" t="e">
            <v>#N/A</v>
          </cell>
          <cell r="C3317" t="str">
            <v>CID-ROW-000804</v>
          </cell>
        </row>
        <row r="3318">
          <cell r="B3318" t="e">
            <v>#N/A</v>
          </cell>
          <cell r="C3318" t="str">
            <v>CID-ROW-000804</v>
          </cell>
        </row>
        <row r="3319">
          <cell r="B3319" t="e">
            <v>#N/A</v>
          </cell>
          <cell r="C3319" t="str">
            <v>CID-ROW-000804</v>
          </cell>
        </row>
        <row r="3320">
          <cell r="B3320" t="e">
            <v>#N/A</v>
          </cell>
          <cell r="C3320" t="str">
            <v>CID-ROW-000805</v>
          </cell>
        </row>
        <row r="3321">
          <cell r="B3321" t="e">
            <v>#N/A</v>
          </cell>
          <cell r="C3321" t="str">
            <v>CID-ROW-000805</v>
          </cell>
        </row>
        <row r="3322">
          <cell r="B3322" t="e">
            <v>#N/A</v>
          </cell>
          <cell r="C3322" t="str">
            <v>CID-ROW-000805</v>
          </cell>
        </row>
        <row r="3323">
          <cell r="B3323" t="e">
            <v>#N/A</v>
          </cell>
          <cell r="C3323" t="str">
            <v>CID-ROW-000805</v>
          </cell>
        </row>
        <row r="3324">
          <cell r="B3324" t="e">
            <v>#N/A</v>
          </cell>
          <cell r="C3324" t="str">
            <v>CID-ROW-000805</v>
          </cell>
        </row>
        <row r="3325">
          <cell r="B3325" t="e">
            <v>#N/A</v>
          </cell>
          <cell r="C3325" t="str">
            <v>CID-ROW-000805</v>
          </cell>
        </row>
        <row r="3326">
          <cell r="B3326" t="e">
            <v>#N/A</v>
          </cell>
          <cell r="C3326" t="str">
            <v>CID-ROW-000805</v>
          </cell>
        </row>
        <row r="3327">
          <cell r="B3327" t="e">
            <v>#N/A</v>
          </cell>
          <cell r="C3327" t="str">
            <v>CID-ROW-000805</v>
          </cell>
        </row>
        <row r="3328">
          <cell r="B3328" t="e">
            <v>#N/A</v>
          </cell>
          <cell r="C3328" t="str">
            <v>CID-ROW-000805</v>
          </cell>
        </row>
        <row r="3329">
          <cell r="B3329" t="e">
            <v>#N/A</v>
          </cell>
          <cell r="C3329" t="str">
            <v>CID-ROW-000805</v>
          </cell>
        </row>
        <row r="3330">
          <cell r="B3330" t="e">
            <v>#N/A</v>
          </cell>
          <cell r="C3330" t="str">
            <v>CID-ROW-000806</v>
          </cell>
        </row>
        <row r="3331">
          <cell r="B3331" t="e">
            <v>#N/A</v>
          </cell>
          <cell r="C3331" t="str">
            <v>CID-ROW-000806</v>
          </cell>
        </row>
        <row r="3332">
          <cell r="B3332" t="e">
            <v>#N/A</v>
          </cell>
          <cell r="C3332" t="str">
            <v>CID-ROW-000806</v>
          </cell>
        </row>
        <row r="3333">
          <cell r="B3333" t="e">
            <v>#N/A</v>
          </cell>
          <cell r="C3333" t="str">
            <v>CID-ROW-000806</v>
          </cell>
        </row>
        <row r="3334">
          <cell r="B3334" t="e">
            <v>#N/A</v>
          </cell>
          <cell r="C3334" t="str">
            <v>CID-ROW-000806</v>
          </cell>
        </row>
        <row r="3335">
          <cell r="B3335" t="e">
            <v>#REF!</v>
          </cell>
          <cell r="C3335" t="str">
            <v>CID-ROW-000806</v>
          </cell>
        </row>
        <row r="3336">
          <cell r="B3336" t="e">
            <v>#N/A</v>
          </cell>
          <cell r="C3336" t="str">
            <v>CID-ROW-000806</v>
          </cell>
        </row>
        <row r="3337">
          <cell r="B3337" t="e">
            <v>#N/A</v>
          </cell>
          <cell r="C3337" t="str">
            <v>CID-ROW-000806</v>
          </cell>
        </row>
        <row r="3338">
          <cell r="B3338" t="e">
            <v>#N/A</v>
          </cell>
          <cell r="C3338" t="str">
            <v>CID-ROW-000806</v>
          </cell>
        </row>
        <row r="3339">
          <cell r="B3339" t="e">
            <v>#N/A</v>
          </cell>
          <cell r="C3339" t="str">
            <v>CID-ROW-000806</v>
          </cell>
        </row>
        <row r="3340">
          <cell r="B3340" t="e">
            <v>#N/A</v>
          </cell>
          <cell r="C3340" t="str">
            <v>CID-ROW-000806</v>
          </cell>
        </row>
        <row r="3341">
          <cell r="B3341" t="e">
            <v>#N/A</v>
          </cell>
          <cell r="C3341" t="str">
            <v>CID-ROW-000807</v>
          </cell>
        </row>
        <row r="3342">
          <cell r="B3342" t="e">
            <v>#N/A</v>
          </cell>
          <cell r="C3342" t="str">
            <v>CID-ROW-000807</v>
          </cell>
        </row>
        <row r="3343">
          <cell r="B3343" t="e">
            <v>#N/A</v>
          </cell>
          <cell r="C3343" t="str">
            <v>CID-ROW-000807</v>
          </cell>
        </row>
        <row r="3344">
          <cell r="B3344" t="e">
            <v>#N/A</v>
          </cell>
          <cell r="C3344" t="str">
            <v>CID-ROW-000807</v>
          </cell>
        </row>
        <row r="3345">
          <cell r="B3345" t="e">
            <v>#N/A</v>
          </cell>
          <cell r="C3345" t="str">
            <v>CID-ROW-000807</v>
          </cell>
        </row>
        <row r="3346">
          <cell r="B3346" t="e">
            <v>#N/A</v>
          </cell>
          <cell r="C3346" t="str">
            <v>CID-ROW-000807</v>
          </cell>
        </row>
        <row r="3347">
          <cell r="B3347" t="e">
            <v>#N/A</v>
          </cell>
          <cell r="C3347" t="str">
            <v>CID-ROW-000807</v>
          </cell>
        </row>
        <row r="3348">
          <cell r="B3348" t="e">
            <v>#N/A</v>
          </cell>
          <cell r="C3348" t="str">
            <v>CID-ROW-000807</v>
          </cell>
        </row>
        <row r="3349">
          <cell r="B3349" t="e">
            <v>#N/A</v>
          </cell>
          <cell r="C3349" t="str">
            <v>CID-ROW-000807</v>
          </cell>
        </row>
        <row r="3350">
          <cell r="B3350" t="e">
            <v>#N/A</v>
          </cell>
          <cell r="C3350" t="str">
            <v>CID-ROW-000807</v>
          </cell>
        </row>
        <row r="3351">
          <cell r="B3351" t="e">
            <v>#N/A</v>
          </cell>
          <cell r="C3351" t="str">
            <v>CID-ROW-000808</v>
          </cell>
        </row>
        <row r="3352">
          <cell r="B3352" t="e">
            <v>#N/A</v>
          </cell>
          <cell r="C3352" t="str">
            <v>CID-ROW-000808</v>
          </cell>
        </row>
        <row r="3353">
          <cell r="B3353" t="e">
            <v>#N/A</v>
          </cell>
          <cell r="C3353" t="str">
            <v>CID-ROW-000808</v>
          </cell>
        </row>
        <row r="3354">
          <cell r="B3354" t="e">
            <v>#N/A</v>
          </cell>
          <cell r="C3354" t="str">
            <v>CID-ROW-000808</v>
          </cell>
        </row>
        <row r="3355">
          <cell r="B3355" t="e">
            <v>#N/A</v>
          </cell>
          <cell r="C3355" t="str">
            <v>CID-ROW-000808</v>
          </cell>
        </row>
        <row r="3356">
          <cell r="B3356" t="e">
            <v>#N/A</v>
          </cell>
          <cell r="C3356" t="str">
            <v>CID-ROW-000808</v>
          </cell>
        </row>
        <row r="3357">
          <cell r="B3357" t="e">
            <v>#N/A</v>
          </cell>
          <cell r="C3357" t="str">
            <v>CID-ROW-000808</v>
          </cell>
        </row>
        <row r="3358">
          <cell r="B3358" t="e">
            <v>#N/A</v>
          </cell>
          <cell r="C3358" t="str">
            <v>CID-ROW-000808</v>
          </cell>
        </row>
        <row r="3359">
          <cell r="B3359" t="e">
            <v>#N/A</v>
          </cell>
          <cell r="C3359" t="str">
            <v>CID-ROW-000808</v>
          </cell>
        </row>
        <row r="3360">
          <cell r="B3360" t="e">
            <v>#N/A</v>
          </cell>
          <cell r="C3360" t="str">
            <v>CID-ROW-000808</v>
          </cell>
        </row>
        <row r="3361">
          <cell r="B3361" t="e">
            <v>#N/A</v>
          </cell>
          <cell r="C3361" t="str">
            <v>CID-ROW-000808</v>
          </cell>
        </row>
        <row r="3362">
          <cell r="B3362" t="e">
            <v>#N/A</v>
          </cell>
          <cell r="C3362" t="str">
            <v>CID-ROW-000808</v>
          </cell>
        </row>
        <row r="3363">
          <cell r="B3363" t="e">
            <v>#N/A</v>
          </cell>
          <cell r="C3363" t="str">
            <v>CID-ROW-000808</v>
          </cell>
        </row>
        <row r="3364">
          <cell r="B3364" t="e">
            <v>#N/A</v>
          </cell>
          <cell r="C3364" t="str">
            <v>CID-ROW-000808</v>
          </cell>
        </row>
        <row r="3365">
          <cell r="B3365" t="e">
            <v>#N/A</v>
          </cell>
          <cell r="C3365" t="str">
            <v>CID-ROW-000808</v>
          </cell>
        </row>
        <row r="3366">
          <cell r="B3366" t="e">
            <v>#N/A</v>
          </cell>
          <cell r="C3366" t="str">
            <v>CID-ROW-000809</v>
          </cell>
        </row>
        <row r="3367">
          <cell r="B3367" t="e">
            <v>#N/A</v>
          </cell>
          <cell r="C3367" t="str">
            <v>CID-ROW-000809</v>
          </cell>
        </row>
        <row r="3368">
          <cell r="B3368" t="e">
            <v>#N/A</v>
          </cell>
          <cell r="C3368" t="str">
            <v>CID-ROW-000809</v>
          </cell>
        </row>
        <row r="3369">
          <cell r="B3369" t="e">
            <v>#N/A</v>
          </cell>
          <cell r="C3369" t="str">
            <v>CID-ROW-000809</v>
          </cell>
        </row>
        <row r="3370">
          <cell r="B3370" t="e">
            <v>#REF!</v>
          </cell>
          <cell r="C3370" t="str">
            <v>CID-ROW-000810</v>
          </cell>
        </row>
        <row r="3371">
          <cell r="B3371" t="e">
            <v>#N/A</v>
          </cell>
          <cell r="C3371" t="str">
            <v>CID-ROW-000810</v>
          </cell>
        </row>
        <row r="3372">
          <cell r="B3372" t="e">
            <v>#N/A</v>
          </cell>
          <cell r="C3372" t="str">
            <v>CID-ROW-000810</v>
          </cell>
        </row>
        <row r="3373">
          <cell r="B3373" t="e">
            <v>#N/A</v>
          </cell>
          <cell r="C3373" t="str">
            <v>CID-ROW-000810</v>
          </cell>
        </row>
        <row r="3374">
          <cell r="B3374" t="e">
            <v>#N/A</v>
          </cell>
          <cell r="C3374" t="str">
            <v>CID-ROW-000810</v>
          </cell>
        </row>
        <row r="3375">
          <cell r="B3375" t="e">
            <v>#REF!</v>
          </cell>
          <cell r="C3375" t="str">
            <v>CID-ROW-000810</v>
          </cell>
        </row>
        <row r="3376">
          <cell r="B3376" t="e">
            <v>#N/A</v>
          </cell>
          <cell r="C3376" t="str">
            <v>CID-ROW-000810</v>
          </cell>
        </row>
        <row r="3377">
          <cell r="B3377" t="e">
            <v>#REF!</v>
          </cell>
          <cell r="C3377" t="str">
            <v>CID-ROW-000810</v>
          </cell>
        </row>
        <row r="3378">
          <cell r="B3378" t="e">
            <v>#N/A</v>
          </cell>
          <cell r="C3378" t="str">
            <v>CID-ROW-000811</v>
          </cell>
        </row>
        <row r="3379">
          <cell r="B3379" t="e">
            <v>#N/A</v>
          </cell>
          <cell r="C3379" t="str">
            <v>CID-ROW-000811</v>
          </cell>
        </row>
        <row r="3380">
          <cell r="B3380" t="str">
            <v>MIBN</v>
          </cell>
          <cell r="C3380" t="str">
            <v>CID-ROW-000811</v>
          </cell>
        </row>
        <row r="3381">
          <cell r="B3381" t="e">
            <v>#N/A</v>
          </cell>
          <cell r="C3381" t="str">
            <v>CID-ROW-000811</v>
          </cell>
        </row>
        <row r="3382">
          <cell r="B3382" t="e">
            <v>#N/A</v>
          </cell>
          <cell r="C3382" t="str">
            <v>CID-ROW-000811</v>
          </cell>
        </row>
        <row r="3383">
          <cell r="B3383" t="str">
            <v>MIBN</v>
          </cell>
          <cell r="C3383" t="str">
            <v>CID-ROW-000811</v>
          </cell>
        </row>
        <row r="3384">
          <cell r="B3384" t="str">
            <v>MIBN</v>
          </cell>
          <cell r="C3384" t="str">
            <v>CID-ROW-000811</v>
          </cell>
        </row>
        <row r="3385">
          <cell r="B3385" t="e">
            <v>#N/A</v>
          </cell>
          <cell r="C3385" t="str">
            <v>CID-ROW-000811</v>
          </cell>
        </row>
        <row r="3386">
          <cell r="B3386" t="e">
            <v>#N/A</v>
          </cell>
          <cell r="C3386" t="str">
            <v>CID-ROW-000811</v>
          </cell>
        </row>
        <row r="3387">
          <cell r="B3387" t="e">
            <v>#N/A</v>
          </cell>
          <cell r="C3387" t="str">
            <v>CID-ROW-000811</v>
          </cell>
        </row>
        <row r="3388">
          <cell r="B3388" t="e">
            <v>#N/A</v>
          </cell>
          <cell r="C3388" t="str">
            <v>CID-ROW-000812</v>
          </cell>
        </row>
        <row r="3389">
          <cell r="B3389" t="e">
            <v>#N/A</v>
          </cell>
          <cell r="C3389" t="str">
            <v>CID-ROW-000812</v>
          </cell>
        </row>
        <row r="3390">
          <cell r="B3390" t="e">
            <v>#N/A</v>
          </cell>
          <cell r="C3390" t="str">
            <v>CID-ROW-000812</v>
          </cell>
        </row>
        <row r="3391">
          <cell r="B3391" t="e">
            <v>#N/A</v>
          </cell>
          <cell r="C3391" t="str">
            <v>CID-ROW-000812</v>
          </cell>
        </row>
        <row r="3392">
          <cell r="B3392" t="e">
            <v>#N/A</v>
          </cell>
          <cell r="C3392" t="str">
            <v>CID-ROW-000812</v>
          </cell>
        </row>
        <row r="3393">
          <cell r="B3393" t="e">
            <v>#N/A</v>
          </cell>
          <cell r="C3393" t="str">
            <v>CID-ROW-000812</v>
          </cell>
        </row>
        <row r="3394">
          <cell r="B3394" t="e">
            <v>#N/A</v>
          </cell>
          <cell r="C3394" t="str">
            <v>CID-ROW-000812</v>
          </cell>
        </row>
        <row r="3395">
          <cell r="B3395" t="e">
            <v>#N/A</v>
          </cell>
          <cell r="C3395" t="str">
            <v>CID-ROW-000812</v>
          </cell>
        </row>
        <row r="3396">
          <cell r="B3396" t="e">
            <v>#N/A</v>
          </cell>
          <cell r="C3396" t="str">
            <v>CID-ROW-000812</v>
          </cell>
        </row>
        <row r="3397">
          <cell r="B3397" t="e">
            <v>#N/A</v>
          </cell>
          <cell r="C3397" t="str">
            <v>CID-ROW-000812</v>
          </cell>
        </row>
        <row r="3398">
          <cell r="B3398" t="e">
            <v>#N/A</v>
          </cell>
          <cell r="C3398" t="str">
            <v>CID-ROW-000812</v>
          </cell>
        </row>
        <row r="3399">
          <cell r="B3399" t="e">
            <v>#N/A</v>
          </cell>
          <cell r="C3399" t="str">
            <v>CID-ROW-000812</v>
          </cell>
        </row>
        <row r="3400">
          <cell r="B3400" t="e">
            <v>#N/A</v>
          </cell>
          <cell r="C3400" t="str">
            <v>CID-ROW-000812</v>
          </cell>
        </row>
        <row r="3401">
          <cell r="B3401" t="e">
            <v>#REF!</v>
          </cell>
          <cell r="C3401" t="str">
            <v>CID-ROW-000813</v>
          </cell>
        </row>
        <row r="3402">
          <cell r="B3402" t="e">
            <v>#REF!</v>
          </cell>
          <cell r="C3402" t="str">
            <v>CID-ROW-000813</v>
          </cell>
        </row>
        <row r="3403">
          <cell r="B3403" t="e">
            <v>#N/A</v>
          </cell>
          <cell r="C3403" t="str">
            <v>CID-ROW-000813</v>
          </cell>
        </row>
        <row r="3404">
          <cell r="B3404" t="e">
            <v>#REF!</v>
          </cell>
          <cell r="C3404" t="str">
            <v>CID-ROW-000813</v>
          </cell>
        </row>
        <row r="3405">
          <cell r="B3405" t="str">
            <v>RECD</v>
          </cell>
          <cell r="C3405" t="str">
            <v>CID-ROW-000813</v>
          </cell>
        </row>
        <row r="3406">
          <cell r="B3406" t="str">
            <v>RECD</v>
          </cell>
          <cell r="C3406" t="str">
            <v>CID-ROW-000813</v>
          </cell>
        </row>
        <row r="3407">
          <cell r="B3407" t="e">
            <v>#N/A</v>
          </cell>
          <cell r="C3407" t="str">
            <v>CID-ROW-000813</v>
          </cell>
        </row>
        <row r="3408">
          <cell r="B3408" t="e">
            <v>#REF!</v>
          </cell>
          <cell r="C3408" t="str">
            <v>CID-ROW-000813</v>
          </cell>
        </row>
        <row r="3409">
          <cell r="B3409" t="e">
            <v>#N/A</v>
          </cell>
          <cell r="C3409" t="str">
            <v>CID-ROW-000813</v>
          </cell>
        </row>
        <row r="3410">
          <cell r="B3410" t="e">
            <v>#REF!</v>
          </cell>
          <cell r="C3410" t="str">
            <v>CID-ROW-000813</v>
          </cell>
        </row>
        <row r="3411">
          <cell r="B3411" t="e">
            <v>#N/A</v>
          </cell>
          <cell r="C3411" t="str">
            <v>CID-ROW-000813</v>
          </cell>
        </row>
        <row r="3412">
          <cell r="B3412" t="e">
            <v>#REF!</v>
          </cell>
          <cell r="C3412" t="str">
            <v>CID-ROW-000813</v>
          </cell>
        </row>
        <row r="3413">
          <cell r="B3413" t="e">
            <v>#N/A</v>
          </cell>
          <cell r="C3413" t="str">
            <v>CID-ROW-000813</v>
          </cell>
        </row>
        <row r="3414">
          <cell r="B3414" t="e">
            <v>#N/A</v>
          </cell>
          <cell r="C3414" t="str">
            <v>CID-ROW-000813</v>
          </cell>
        </row>
        <row r="3415">
          <cell r="B3415" t="e">
            <v>#REF!</v>
          </cell>
          <cell r="C3415" t="str">
            <v>CID-ROW-000814</v>
          </cell>
        </row>
        <row r="3416">
          <cell r="B3416" t="e">
            <v>#REF!</v>
          </cell>
          <cell r="C3416" t="str">
            <v>CID-ROW-000814</v>
          </cell>
        </row>
        <row r="3417">
          <cell r="B3417" t="e">
            <v>#REF!</v>
          </cell>
          <cell r="C3417" t="str">
            <v>CID-ROW-000814</v>
          </cell>
        </row>
        <row r="3418">
          <cell r="B3418" t="e">
            <v>#N/A</v>
          </cell>
          <cell r="C3418" t="str">
            <v>CID-ROW-000814</v>
          </cell>
        </row>
        <row r="3419">
          <cell r="B3419" t="e">
            <v>#REF!</v>
          </cell>
          <cell r="C3419" t="str">
            <v>CID-ROW-000814</v>
          </cell>
        </row>
        <row r="3420">
          <cell r="B3420" t="str">
            <v>RECTR</v>
          </cell>
          <cell r="C3420" t="str">
            <v>CID-ROW-000814</v>
          </cell>
        </row>
        <row r="3421">
          <cell r="B3421" t="e">
            <v>#REF!</v>
          </cell>
          <cell r="C3421" t="str">
            <v>CID-ROW-000814</v>
          </cell>
        </row>
        <row r="3422">
          <cell r="B3422" t="e">
            <v>#N/A</v>
          </cell>
          <cell r="C3422" t="str">
            <v>CID-ROW-000814</v>
          </cell>
        </row>
        <row r="3423">
          <cell r="B3423" t="e">
            <v>#REF!</v>
          </cell>
          <cell r="C3423" t="str">
            <v>CID-ROW-000814</v>
          </cell>
        </row>
        <row r="3424">
          <cell r="B3424" t="e">
            <v>#REF!</v>
          </cell>
          <cell r="C3424" t="str">
            <v>CID-ROW-000814</v>
          </cell>
        </row>
        <row r="3425">
          <cell r="B3425" t="e">
            <v>#N/A</v>
          </cell>
          <cell r="C3425" t="str">
            <v>CID-ROW-000815</v>
          </cell>
        </row>
        <row r="3426">
          <cell r="B3426" t="e">
            <v>#N/A</v>
          </cell>
          <cell r="C3426" t="str">
            <v>CID-ROW-000815</v>
          </cell>
        </row>
        <row r="3427">
          <cell r="B3427" t="e">
            <v>#N/A</v>
          </cell>
          <cell r="C3427" t="str">
            <v>CID-ROW-000815</v>
          </cell>
        </row>
        <row r="3428">
          <cell r="B3428" t="str">
            <v>TEQ</v>
          </cell>
          <cell r="C3428" t="str">
            <v>CID-ROW-000815</v>
          </cell>
        </row>
        <row r="3429">
          <cell r="B3429" t="e">
            <v>#N/A</v>
          </cell>
          <cell r="C3429" t="str">
            <v>CID-ROW-000815</v>
          </cell>
        </row>
        <row r="3430">
          <cell r="B3430" t="e">
            <v>#N/A</v>
          </cell>
          <cell r="C3430" t="str">
            <v>CID-ROW-000815</v>
          </cell>
        </row>
        <row r="3431">
          <cell r="B3431" t="e">
            <v>#N/A</v>
          </cell>
          <cell r="C3431" t="str">
            <v>CID-ROW-000815</v>
          </cell>
        </row>
        <row r="3432">
          <cell r="B3432" t="e">
            <v>#N/A</v>
          </cell>
          <cell r="C3432" t="str">
            <v>CID-ROW-000815</v>
          </cell>
        </row>
        <row r="3433">
          <cell r="B3433" t="e">
            <v>#N/A</v>
          </cell>
          <cell r="C3433" t="str">
            <v>CID-ROW-000815</v>
          </cell>
        </row>
        <row r="3434">
          <cell r="B3434" t="str">
            <v>TEQ</v>
          </cell>
          <cell r="C3434" t="str">
            <v>CID-ROW-000815</v>
          </cell>
        </row>
        <row r="3435">
          <cell r="B3435" t="e">
            <v>#N/A</v>
          </cell>
          <cell r="C3435" t="str">
            <v>CID-ROW-000815</v>
          </cell>
        </row>
        <row r="3436">
          <cell r="B3436" t="e">
            <v>#N/A</v>
          </cell>
          <cell r="C3436" t="str">
            <v>CID-ROW-000815</v>
          </cell>
        </row>
        <row r="3437">
          <cell r="B3437" t="e">
            <v>#N/A</v>
          </cell>
          <cell r="C3437" t="str">
            <v>CID-ROW-000816</v>
          </cell>
        </row>
        <row r="3438">
          <cell r="B3438" t="e">
            <v>#N/A</v>
          </cell>
          <cell r="C3438" t="str">
            <v>CID-ROW-000816</v>
          </cell>
        </row>
        <row r="3439">
          <cell r="B3439" t="e">
            <v>#N/A</v>
          </cell>
          <cell r="C3439" t="str">
            <v>CID-ROW-000816</v>
          </cell>
        </row>
        <row r="3440">
          <cell r="B3440" t="e">
            <v>#REF!</v>
          </cell>
          <cell r="C3440" t="str">
            <v>CID-ROW-000816</v>
          </cell>
        </row>
      </sheetData>
      <sheetData sheetId="1" refreshError="1"/>
      <sheetData sheetId="2" refreshError="1"/>
      <sheetData sheetId="3" refreshError="1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3B5C6-2E54-4E99-B9CC-37958D20D6DC}">
  <dimension ref="A1:E148"/>
  <sheetViews>
    <sheetView zoomScale="110" zoomScaleNormal="110" workbookViewId="0">
      <selection activeCell="D69" sqref="D69"/>
    </sheetView>
  </sheetViews>
  <sheetFormatPr baseColWidth="10" defaultColWidth="9.1640625" defaultRowHeight="14"/>
  <cols>
    <col min="1" max="1" width="24.6640625" style="44" customWidth="1"/>
    <col min="2" max="3" width="52.33203125" style="2" customWidth="1"/>
    <col min="4" max="4" width="53.33203125" style="2" customWidth="1"/>
    <col min="5" max="5" width="53" style="2" bestFit="1" customWidth="1"/>
    <col min="6" max="6" width="32.5" style="2" bestFit="1" customWidth="1"/>
    <col min="7" max="7" width="26.6640625" style="2" bestFit="1" customWidth="1"/>
    <col min="8" max="8" width="34.33203125" style="2" bestFit="1" customWidth="1"/>
    <col min="9" max="9" width="21.5" style="2" bestFit="1" customWidth="1"/>
    <col min="10" max="10" width="16.5" style="2" bestFit="1" customWidth="1"/>
    <col min="11" max="11" width="22.83203125" style="2" bestFit="1" customWidth="1"/>
    <col min="12" max="12" width="9.1640625" style="2"/>
    <col min="13" max="13" width="19.5" style="2" bestFit="1" customWidth="1"/>
    <col min="14" max="16384" width="9.1640625" style="2"/>
  </cols>
  <sheetData>
    <row r="1" spans="1:5" s="3" customFormat="1">
      <c r="A1" s="45" t="s">
        <v>259</v>
      </c>
      <c r="B1" s="45" t="s">
        <v>258</v>
      </c>
      <c r="C1" s="8" t="s">
        <v>887</v>
      </c>
      <c r="D1" s="8" t="s">
        <v>427</v>
      </c>
    </row>
    <row r="2" spans="1:5" ht="15">
      <c r="A2" t="s">
        <v>0</v>
      </c>
      <c r="B2" t="s">
        <v>1</v>
      </c>
      <c r="C2" t="s">
        <v>1168</v>
      </c>
      <c r="D2" t="s">
        <v>1168</v>
      </c>
      <c r="E2" s="7"/>
    </row>
    <row r="3" spans="1:5" ht="15">
      <c r="A3" t="s">
        <v>436</v>
      </c>
      <c r="B3" t="s">
        <v>437</v>
      </c>
      <c r="C3" t="str">
        <f>VLOOKUP(A3,[1]Sheet1!$B$2:$C$3440,2,FALSE)</f>
        <v>CID-ROW-000472</v>
      </c>
      <c r="D3" s="6"/>
      <c r="E3" s="7"/>
    </row>
    <row r="4" spans="1:5" ht="15">
      <c r="A4" t="s">
        <v>4</v>
      </c>
      <c r="B4" t="s">
        <v>5</v>
      </c>
      <c r="C4" s="149" t="s">
        <v>1165</v>
      </c>
      <c r="D4" s="149" t="s">
        <v>1165</v>
      </c>
      <c r="E4" s="7"/>
    </row>
    <row r="5" spans="1:5" ht="15">
      <c r="A5" t="s">
        <v>439</v>
      </c>
      <c r="B5" t="s">
        <v>440</v>
      </c>
      <c r="C5" t="s">
        <v>1166</v>
      </c>
      <c r="D5" t="s">
        <v>1166</v>
      </c>
      <c r="E5" s="7"/>
    </row>
    <row r="6" spans="1:5" ht="15">
      <c r="A6" t="s">
        <v>136</v>
      </c>
      <c r="B6" t="s">
        <v>137</v>
      </c>
      <c r="C6" t="str">
        <f>VLOOKUP(A6,[1]Sheet1!$B$2:$C$3440,2,FALSE)</f>
        <v>CID-ROW-000814</v>
      </c>
      <c r="D6" t="s">
        <v>1167</v>
      </c>
      <c r="E6" s="7"/>
    </row>
    <row r="7" spans="1:5" ht="15">
      <c r="A7" t="s">
        <v>7</v>
      </c>
      <c r="B7" t="s">
        <v>8</v>
      </c>
      <c r="C7" t="e">
        <f>VLOOKUP(A7,[1]Sheet1!$B$2:$C$3440,2,FALSE)</f>
        <v>#N/A</v>
      </c>
      <c r="D7" s="6"/>
      <c r="E7" s="7"/>
    </row>
    <row r="8" spans="1:5" ht="15">
      <c r="A8" t="s">
        <v>9</v>
      </c>
      <c r="B8" t="s">
        <v>10</v>
      </c>
      <c r="C8" t="e">
        <f>VLOOKUP(A8,[1]Sheet1!$B$2:$C$3440,2,FALSE)</f>
        <v>#N/A</v>
      </c>
      <c r="D8" s="6"/>
      <c r="E8" s="7"/>
    </row>
    <row r="9" spans="1:5" ht="15">
      <c r="A9" t="s">
        <v>11</v>
      </c>
      <c r="B9" t="s">
        <v>12</v>
      </c>
      <c r="C9" t="str">
        <f>VLOOKUP(A9,[1]Sheet1!$B$2:$C$3440,2,FALSE)</f>
        <v>CID-ROW-000813</v>
      </c>
      <c r="D9" t="s">
        <v>1169</v>
      </c>
      <c r="E9" s="7"/>
    </row>
    <row r="10" spans="1:5" ht="15">
      <c r="A10" t="s">
        <v>443</v>
      </c>
      <c r="B10" t="s">
        <v>444</v>
      </c>
      <c r="C10" t="e">
        <f>VLOOKUP(A10,[1]Sheet1!$B$2:$C$3440,2,FALSE)</f>
        <v>#N/A</v>
      </c>
      <c r="D10" s="6"/>
      <c r="E10" s="7"/>
    </row>
    <row r="11" spans="1:5" ht="15">
      <c r="A11" t="s">
        <v>446</v>
      </c>
      <c r="B11" t="s">
        <v>447</v>
      </c>
      <c r="C11" t="s">
        <v>1172</v>
      </c>
      <c r="D11" t="s">
        <v>1172</v>
      </c>
      <c r="E11" s="7"/>
    </row>
    <row r="12" spans="1:5" ht="15">
      <c r="A12" t="s">
        <v>449</v>
      </c>
      <c r="B12" t="s">
        <v>450</v>
      </c>
      <c r="C12" t="str">
        <f>VLOOKUP(A12,[1]Sheet1!$B$2:$C$3440,2,FALSE)</f>
        <v>CID-ROW-000007</v>
      </c>
      <c r="D12" t="s">
        <v>1171</v>
      </c>
      <c r="E12" s="7"/>
    </row>
    <row r="13" spans="1:5" ht="15">
      <c r="A13" t="s">
        <v>452</v>
      </c>
      <c r="B13" t="s">
        <v>453</v>
      </c>
      <c r="C13" t="str">
        <f>VLOOKUP(A13,[1]Sheet1!$B$2:$C$3440,2,FALSE)</f>
        <v>CID-ROW-000008</v>
      </c>
      <c r="D13" t="s">
        <v>1170</v>
      </c>
      <c r="E13" s="7"/>
    </row>
    <row r="14" spans="1:5" ht="15">
      <c r="A14" t="s">
        <v>16</v>
      </c>
      <c r="B14" t="s">
        <v>17</v>
      </c>
      <c r="C14" t="e">
        <f>VLOOKUP(A14,[1]Sheet1!$B$2:$C$3440,2,FALSE)</f>
        <v>#N/A</v>
      </c>
      <c r="D14" s="6"/>
      <c r="E14" s="7"/>
    </row>
    <row r="15" spans="1:5" ht="15">
      <c r="A15" t="s">
        <v>455</v>
      </c>
      <c r="B15" t="s">
        <v>456</v>
      </c>
      <c r="C15" t="e">
        <f>VLOOKUP(A15,[1]Sheet1!$B$2:$C$3440,2,FALSE)</f>
        <v>#N/A</v>
      </c>
      <c r="D15" t="s">
        <v>1173</v>
      </c>
      <c r="E15" s="7"/>
    </row>
    <row r="16" spans="1:5" ht="15">
      <c r="A16" t="s">
        <v>18</v>
      </c>
      <c r="B16" t="s">
        <v>19</v>
      </c>
      <c r="C16" t="e">
        <f>VLOOKUP(A16,[1]Sheet1!$B$2:$C$3440,2,FALSE)</f>
        <v>#N/A</v>
      </c>
      <c r="D16" s="6"/>
      <c r="E16" s="7"/>
    </row>
    <row r="17" spans="1:5" ht="15">
      <c r="A17" t="s">
        <v>20</v>
      </c>
      <c r="B17" t="s">
        <v>21</v>
      </c>
      <c r="C17" t="e">
        <f>VLOOKUP(A17,[1]Sheet1!$B$2:$C$3440,2,FALSE)</f>
        <v>#N/A</v>
      </c>
      <c r="D17" t="s">
        <v>1173</v>
      </c>
      <c r="E17" s="7"/>
    </row>
    <row r="18" spans="1:5" ht="15">
      <c r="A18" t="s">
        <v>138</v>
      </c>
      <c r="B18" t="s">
        <v>139</v>
      </c>
      <c r="C18" t="e">
        <f>VLOOKUP(A18,[1]Sheet1!$B$2:$C$3440,2,FALSE)</f>
        <v>#N/A</v>
      </c>
      <c r="D18" s="6"/>
      <c r="E18" s="7"/>
    </row>
    <row r="19" spans="1:5" ht="15">
      <c r="A19" t="s">
        <v>22</v>
      </c>
      <c r="B19" t="s">
        <v>23</v>
      </c>
      <c r="C19" t="str">
        <f>VLOOKUP(A19,[1]Sheet1!$B$2:$C$3440,2,FALSE)</f>
        <v>CID-ROW-000010</v>
      </c>
      <c r="D19" t="s">
        <v>1174</v>
      </c>
      <c r="E19" s="7"/>
    </row>
    <row r="20" spans="1:5" ht="15">
      <c r="A20" t="s">
        <v>24</v>
      </c>
      <c r="B20" t="s">
        <v>25</v>
      </c>
      <c r="C20" t="e">
        <f>VLOOKUP(A20,[1]Sheet1!$B$2:$C$3440,2,FALSE)</f>
        <v>#N/A</v>
      </c>
      <c r="D20" t="s">
        <v>1175</v>
      </c>
      <c r="E20" s="7"/>
    </row>
    <row r="21" spans="1:5" ht="15">
      <c r="A21" t="s">
        <v>26</v>
      </c>
      <c r="B21" t="s">
        <v>27</v>
      </c>
      <c r="C21" t="str">
        <f>VLOOKUP(A21,[1]Sheet1!$B$2:$C$3440,2,FALSE)</f>
        <v>CID-ROW-000012</v>
      </c>
      <c r="D21" t="s">
        <v>1118</v>
      </c>
      <c r="E21" s="7"/>
    </row>
    <row r="22" spans="1:5" ht="15">
      <c r="A22" t="s">
        <v>28</v>
      </c>
      <c r="B22" t="s">
        <v>29</v>
      </c>
      <c r="C22" t="e">
        <f>VLOOKUP(A22,[1]Sheet1!$B$2:$C$3440,2,FALSE)</f>
        <v>#N/A</v>
      </c>
      <c r="D22" t="s">
        <v>1176</v>
      </c>
      <c r="E22" s="7"/>
    </row>
    <row r="23" spans="1:5" ht="15">
      <c r="A23" t="s">
        <v>30</v>
      </c>
      <c r="B23" t="s">
        <v>31</v>
      </c>
      <c r="C23" t="e">
        <f>VLOOKUP(A23,[1]Sheet1!$B$2:$C$3440,2,FALSE)</f>
        <v>#N/A</v>
      </c>
      <c r="D23" s="6"/>
      <c r="E23" s="7"/>
    </row>
    <row r="24" spans="1:5" ht="15">
      <c r="A24" t="s">
        <v>32</v>
      </c>
      <c r="B24" t="s">
        <v>33</v>
      </c>
      <c r="C24" t="e">
        <f>VLOOKUP(A24,[1]Sheet1!$B$2:$C$3440,2,FALSE)</f>
        <v>#N/A</v>
      </c>
      <c r="D24" s="6"/>
      <c r="E24" s="7"/>
    </row>
    <row r="25" spans="1:5" ht="15">
      <c r="A25" t="s">
        <v>34</v>
      </c>
      <c r="B25" t="s">
        <v>35</v>
      </c>
      <c r="C25" t="e">
        <f>VLOOKUP(A25,[1]Sheet1!$B$2:$C$3440,2,FALSE)</f>
        <v>#N/A</v>
      </c>
      <c r="D25" t="s">
        <v>1177</v>
      </c>
      <c r="E25" s="7"/>
    </row>
    <row r="26" spans="1:5" ht="15">
      <c r="A26" t="s">
        <v>36</v>
      </c>
      <c r="B26" t="s">
        <v>37</v>
      </c>
      <c r="C26" t="str">
        <f>VLOOKUP(A26,[1]Sheet1!$B$2:$C$3440,2,FALSE)</f>
        <v>CID-ROW-000016</v>
      </c>
      <c r="D26" t="s">
        <v>1178</v>
      </c>
      <c r="E26" s="7"/>
    </row>
    <row r="27" spans="1:5" ht="15">
      <c r="A27" t="s">
        <v>457</v>
      </c>
      <c r="B27" t="s">
        <v>458</v>
      </c>
      <c r="C27" t="e">
        <f>VLOOKUP(A27,[1]Sheet1!$B$2:$C$3440,2,FALSE)</f>
        <v>#N/A</v>
      </c>
      <c r="D27" t="s">
        <v>1179</v>
      </c>
      <c r="E27" s="7"/>
    </row>
    <row r="28" spans="1:5" ht="15">
      <c r="A28" t="s">
        <v>45</v>
      </c>
      <c r="B28" t="s">
        <v>46</v>
      </c>
      <c r="C28" t="e">
        <f>VLOOKUP(A28,[1]Sheet1!$B$2:$C$3440,2,FALSE)</f>
        <v>#N/A</v>
      </c>
      <c r="D28" t="s">
        <v>1180</v>
      </c>
      <c r="E28" s="7"/>
    </row>
    <row r="29" spans="1:5" ht="15">
      <c r="A29" t="s">
        <v>47</v>
      </c>
      <c r="B29" t="s">
        <v>48</v>
      </c>
      <c r="C29" t="e">
        <f>VLOOKUP(A29,[1]Sheet1!$B$2:$C$3440,2,FALSE)</f>
        <v>#N/A</v>
      </c>
      <c r="D29" t="s">
        <v>1181</v>
      </c>
      <c r="E29" s="7"/>
    </row>
    <row r="30" spans="1:5" ht="15">
      <c r="A30" t="s">
        <v>49</v>
      </c>
      <c r="B30" t="s">
        <v>50</v>
      </c>
      <c r="C30" t="e">
        <f>VLOOKUP(A30,[1]Sheet1!$B$2:$C$3440,2,FALSE)</f>
        <v>#N/A</v>
      </c>
      <c r="D30" t="s">
        <v>1180</v>
      </c>
      <c r="E30" s="7"/>
    </row>
    <row r="31" spans="1:5" ht="15">
      <c r="A31" t="s">
        <v>140</v>
      </c>
      <c r="B31" t="s">
        <v>141</v>
      </c>
      <c r="C31" t="e">
        <f>VLOOKUP(A31,[1]Sheet1!$B$2:$C$3440,2,FALSE)</f>
        <v>#N/A</v>
      </c>
      <c r="D31" s="7"/>
      <c r="E31" s="7"/>
    </row>
    <row r="32" spans="1:5" ht="15">
      <c r="A32" t="s">
        <v>51</v>
      </c>
      <c r="B32" t="s">
        <v>52</v>
      </c>
      <c r="C32" t="e">
        <f>VLOOKUP(A32,[1]Sheet1!$B$2:$C$3440,2,FALSE)</f>
        <v>#N/A</v>
      </c>
      <c r="D32" s="7"/>
      <c r="E32" s="7"/>
    </row>
    <row r="33" spans="1:5" ht="15">
      <c r="A33" t="s">
        <v>53</v>
      </c>
      <c r="B33" t="s">
        <v>54</v>
      </c>
      <c r="C33" t="e">
        <f>VLOOKUP(A33,[1]Sheet1!$B$2:$C$3440,2,FALSE)</f>
        <v>#N/A</v>
      </c>
      <c r="D33" s="7"/>
      <c r="E33" s="7"/>
    </row>
    <row r="34" spans="1:5" ht="15">
      <c r="A34" t="s">
        <v>460</v>
      </c>
      <c r="B34" t="s">
        <v>461</v>
      </c>
      <c r="C34" t="e">
        <f>VLOOKUP(A34,[1]Sheet1!$B$2:$C$3440,2,FALSE)</f>
        <v>#N/A</v>
      </c>
      <c r="D34" t="s">
        <v>1185</v>
      </c>
      <c r="E34" s="7"/>
    </row>
    <row r="35" spans="1:5" ht="15">
      <c r="A35" t="s">
        <v>60</v>
      </c>
      <c r="B35" t="s">
        <v>61</v>
      </c>
      <c r="C35" t="e">
        <f>VLOOKUP(A35,[1]Sheet1!$B$2:$C$3440,2,FALSE)</f>
        <v>#N/A</v>
      </c>
      <c r="D35" s="150" t="s">
        <v>1184</v>
      </c>
      <c r="E35" s="7"/>
    </row>
    <row r="36" spans="1:5" ht="15">
      <c r="A36" t="s">
        <v>142</v>
      </c>
      <c r="B36" t="s">
        <v>143</v>
      </c>
      <c r="C36" t="e">
        <f>VLOOKUP(A36,[1]Sheet1!$B$2:$C$3440,2,FALSE)</f>
        <v>#N/A</v>
      </c>
      <c r="D36" s="7"/>
      <c r="E36" s="7"/>
    </row>
    <row r="37" spans="1:5" ht="15">
      <c r="A37" t="s">
        <v>545</v>
      </c>
      <c r="B37" t="s">
        <v>546</v>
      </c>
      <c r="C37" t="e">
        <f>VLOOKUP(A37,[1]Sheet1!$B$2:$C$3440,2,FALSE)</f>
        <v>#N/A</v>
      </c>
      <c r="D37" s="7"/>
      <c r="E37" s="7"/>
    </row>
    <row r="38" spans="1:5" ht="15">
      <c r="A38" t="s">
        <v>62</v>
      </c>
      <c r="B38" t="s">
        <v>63</v>
      </c>
      <c r="C38" t="e">
        <f>VLOOKUP(A38,[1]Sheet1!$B$2:$C$3440,2,FALSE)</f>
        <v>#N/A</v>
      </c>
      <c r="D38" t="s">
        <v>1186</v>
      </c>
      <c r="E38" s="7"/>
    </row>
    <row r="39" spans="1:5" ht="15">
      <c r="A39" t="s">
        <v>463</v>
      </c>
      <c r="B39" t="s">
        <v>464</v>
      </c>
      <c r="C39" t="e">
        <f>VLOOKUP(A39,[1]Sheet1!$B$2:$C$3440,2,FALSE)</f>
        <v>#N/A</v>
      </c>
      <c r="D39" s="7"/>
      <c r="E39" s="7"/>
    </row>
    <row r="40" spans="1:5" ht="15">
      <c r="A40" t="s">
        <v>66</v>
      </c>
      <c r="B40" t="s">
        <v>67</v>
      </c>
      <c r="C40" t="e">
        <f>VLOOKUP(A40,[1]Sheet1!$B$2:$C$3440,2,FALSE)</f>
        <v>#N/A</v>
      </c>
      <c r="D40" t="s">
        <v>1187</v>
      </c>
      <c r="E40" s="7"/>
    </row>
    <row r="41" spans="1:5" ht="15">
      <c r="A41" t="s">
        <v>68</v>
      </c>
      <c r="B41" t="s">
        <v>69</v>
      </c>
      <c r="C41" t="e">
        <f>VLOOKUP(A41,[1]Sheet1!$B$2:$C$3440,2,FALSE)</f>
        <v>#N/A</v>
      </c>
      <c r="D41" t="s">
        <v>1188</v>
      </c>
      <c r="E41" s="7"/>
    </row>
    <row r="42" spans="1:5" ht="15">
      <c r="A42" t="s">
        <v>70</v>
      </c>
      <c r="B42" t="s">
        <v>71</v>
      </c>
      <c r="C42" t="e">
        <f>VLOOKUP(A42,[1]Sheet1!$B$2:$C$3440,2,FALSE)</f>
        <v>#N/A</v>
      </c>
      <c r="D42" t="s">
        <v>1187</v>
      </c>
      <c r="E42" s="7"/>
    </row>
    <row r="43" spans="1:5" ht="15">
      <c r="A43" t="s">
        <v>467</v>
      </c>
      <c r="B43" t="s">
        <v>468</v>
      </c>
      <c r="C43" t="e">
        <f>VLOOKUP(A43,[1]Sheet1!$B$2:$C$3440,2,FALSE)</f>
        <v>#N/A</v>
      </c>
      <c r="D43" t="s">
        <v>1189</v>
      </c>
      <c r="E43" s="7"/>
    </row>
    <row r="44" spans="1:5" ht="15">
      <c r="A44" t="s">
        <v>74</v>
      </c>
      <c r="B44" t="s">
        <v>75</v>
      </c>
      <c r="C44" t="e">
        <f>VLOOKUP(A44,[1]Sheet1!$B$2:$C$3440,2,FALSE)</f>
        <v>#N/A</v>
      </c>
      <c r="D44" t="s">
        <v>1184</v>
      </c>
      <c r="E44" s="7"/>
    </row>
    <row r="45" spans="1:5" ht="15">
      <c r="A45" t="s">
        <v>76</v>
      </c>
      <c r="B45" t="s">
        <v>77</v>
      </c>
      <c r="C45" t="e">
        <f>VLOOKUP(A45,[1]Sheet1!$B$2:$C$3440,2,FALSE)</f>
        <v>#N/A</v>
      </c>
      <c r="D45" s="7"/>
      <c r="E45" s="7"/>
    </row>
    <row r="46" spans="1:5" ht="15">
      <c r="A46" t="s">
        <v>547</v>
      </c>
      <c r="B46" t="s">
        <v>548</v>
      </c>
      <c r="C46" t="e">
        <f>VLOOKUP(A46,[1]Sheet1!$B$2:$C$3440,2,FALSE)</f>
        <v>#N/A</v>
      </c>
      <c r="D46" s="7"/>
      <c r="E46" s="7"/>
    </row>
    <row r="47" spans="1:5" ht="15">
      <c r="A47" t="s">
        <v>549</v>
      </c>
      <c r="B47" t="s">
        <v>550</v>
      </c>
      <c r="C47" t="e">
        <f>VLOOKUP(A47,[1]Sheet1!$B$2:$C$3440,2,FALSE)</f>
        <v>#N/A</v>
      </c>
      <c r="D47" s="7"/>
      <c r="E47" s="7"/>
    </row>
    <row r="48" spans="1:5" ht="15">
      <c r="A48" t="s">
        <v>551</v>
      </c>
      <c r="B48" t="s">
        <v>552</v>
      </c>
      <c r="C48" t="e">
        <f>VLOOKUP(A48,[1]Sheet1!$B$2:$C$3440,2,FALSE)</f>
        <v>#N/A</v>
      </c>
      <c r="D48" s="7"/>
      <c r="E48" s="7"/>
    </row>
    <row r="49" spans="1:5" ht="15">
      <c r="A49" t="s">
        <v>553</v>
      </c>
      <c r="B49" t="s">
        <v>554</v>
      </c>
      <c r="C49" t="e">
        <f>VLOOKUP(A49,[1]Sheet1!$B$2:$C$3440,2,FALSE)</f>
        <v>#N/A</v>
      </c>
      <c r="D49" s="7"/>
      <c r="E49" s="7"/>
    </row>
    <row r="50" spans="1:5" ht="15">
      <c r="A50" t="s">
        <v>78</v>
      </c>
      <c r="B50" t="s">
        <v>79</v>
      </c>
      <c r="C50" t="e">
        <f>VLOOKUP(A50,[1]Sheet1!$B$2:$C$3440,2,FALSE)</f>
        <v>#N/A</v>
      </c>
      <c r="D50" s="7"/>
      <c r="E50" s="7"/>
    </row>
    <row r="51" spans="1:5" ht="15">
      <c r="A51" t="s">
        <v>80</v>
      </c>
      <c r="B51" t="s">
        <v>81</v>
      </c>
      <c r="C51" t="e">
        <f>VLOOKUP(A51,[1]Sheet1!$B$2:$C$3440,2,FALSE)</f>
        <v>#N/A</v>
      </c>
      <c r="D51" s="7"/>
      <c r="E51" s="7"/>
    </row>
    <row r="52" spans="1:5" ht="15">
      <c r="A52" t="s">
        <v>82</v>
      </c>
      <c r="B52" t="s">
        <v>83</v>
      </c>
      <c r="C52" t="e">
        <f>VLOOKUP(A52,[1]Sheet1!$B$2:$C$3440,2,FALSE)</f>
        <v>#N/A</v>
      </c>
      <c r="D52" s="7"/>
      <c r="E52" s="7"/>
    </row>
    <row r="53" spans="1:5" ht="15">
      <c r="A53" t="s">
        <v>470</v>
      </c>
      <c r="B53" t="s">
        <v>471</v>
      </c>
      <c r="C53" t="e">
        <f>VLOOKUP(A53,[1]Sheet1!$B$2:$C$3440,2,FALSE)</f>
        <v>#N/A</v>
      </c>
      <c r="D53" s="7"/>
      <c r="E53" s="7"/>
    </row>
    <row r="54" spans="1:5" ht="15">
      <c r="A54" t="s">
        <v>555</v>
      </c>
      <c r="B54" t="s">
        <v>556</v>
      </c>
      <c r="C54" t="e">
        <f>VLOOKUP(A54,[1]Sheet1!$B$2:$C$3440,2,FALSE)</f>
        <v>#N/A</v>
      </c>
      <c r="D54" s="7"/>
      <c r="E54" s="7"/>
    </row>
    <row r="55" spans="1:5" ht="15">
      <c r="A55" t="s">
        <v>88</v>
      </c>
      <c r="B55" t="s">
        <v>89</v>
      </c>
      <c r="C55" t="e">
        <f>VLOOKUP(A55,[1]Sheet1!$B$2:$C$3440,2,FALSE)</f>
        <v>#N/A</v>
      </c>
      <c r="D55" s="7"/>
      <c r="E55" s="7"/>
    </row>
    <row r="56" spans="1:5" ht="15">
      <c r="A56" t="s">
        <v>90</v>
      </c>
      <c r="B56" t="s">
        <v>91</v>
      </c>
      <c r="C56" t="str">
        <f>VLOOKUP(A56,[1]Sheet1!$B$2:$C$3440,2,FALSE)</f>
        <v>CID-ROW-000483</v>
      </c>
      <c r="D56" s="7"/>
      <c r="E56" s="7"/>
    </row>
    <row r="57" spans="1:5" ht="15">
      <c r="A57" t="s">
        <v>472</v>
      </c>
      <c r="B57" t="s">
        <v>473</v>
      </c>
      <c r="C57" t="e">
        <f>VLOOKUP(A57,[1]Sheet1!$B$2:$C$3440,2,FALSE)</f>
        <v>#N/A</v>
      </c>
      <c r="D57" s="7"/>
      <c r="E57" s="7"/>
    </row>
    <row r="58" spans="1:5" ht="15">
      <c r="A58" t="s">
        <v>94</v>
      </c>
      <c r="B58" t="s">
        <v>95</v>
      </c>
      <c r="C58" t="e">
        <f>VLOOKUP(A58,[1]Sheet1!$B$2:$C$3440,2,FALSE)</f>
        <v>#N/A</v>
      </c>
      <c r="D58" s="7"/>
      <c r="E58" s="7"/>
    </row>
    <row r="59" spans="1:5" ht="15">
      <c r="A59" t="s">
        <v>557</v>
      </c>
      <c r="B59" t="s">
        <v>558</v>
      </c>
      <c r="C59" t="e">
        <f>VLOOKUP(A59,[1]Sheet1!$B$2:$C$3440,2,FALSE)</f>
        <v>#N/A</v>
      </c>
      <c r="D59" s="7"/>
      <c r="E59" s="7"/>
    </row>
    <row r="60" spans="1:5" ht="15">
      <c r="A60" t="s">
        <v>559</v>
      </c>
      <c r="B60" t="s">
        <v>560</v>
      </c>
      <c r="C60" t="e">
        <f>VLOOKUP(A60,[1]Sheet1!$B$2:$C$3440,2,FALSE)</f>
        <v>#N/A</v>
      </c>
      <c r="D60" s="7"/>
      <c r="E60" s="7"/>
    </row>
    <row r="61" spans="1:5" ht="15">
      <c r="A61" t="s">
        <v>96</v>
      </c>
      <c r="B61" t="s">
        <v>97</v>
      </c>
      <c r="C61" t="e">
        <f>VLOOKUP(A61,[1]Sheet1!$B$2:$C$3440,2,FALSE)</f>
        <v>#N/A</v>
      </c>
      <c r="D61" s="7"/>
      <c r="E61" s="7"/>
    </row>
    <row r="62" spans="1:5" ht="15">
      <c r="A62" t="s">
        <v>561</v>
      </c>
      <c r="B62" t="s">
        <v>562</v>
      </c>
      <c r="C62" t="e">
        <f>VLOOKUP(A62,[1]Sheet1!$B$2:$C$3440,2,FALSE)</f>
        <v>#N/A</v>
      </c>
      <c r="D62" s="7"/>
      <c r="E62" s="7"/>
    </row>
    <row r="63" spans="1:5" ht="15">
      <c r="A63" t="s">
        <v>146</v>
      </c>
      <c r="B63" t="s">
        <v>147</v>
      </c>
      <c r="C63" t="e">
        <f>VLOOKUP(A63,[1]Sheet1!$B$2:$C$3440,2,FALSE)</f>
        <v>#N/A</v>
      </c>
      <c r="D63" s="7"/>
      <c r="E63" s="7"/>
    </row>
    <row r="64" spans="1:5" ht="15">
      <c r="A64" t="s">
        <v>98</v>
      </c>
      <c r="B64" t="s">
        <v>99</v>
      </c>
      <c r="C64" t="e">
        <f>VLOOKUP(A64,[1]Sheet1!$B$2:$C$3440,2,FALSE)</f>
        <v>#N/A</v>
      </c>
      <c r="D64" s="7"/>
      <c r="E64" s="7"/>
    </row>
    <row r="65" spans="1:5" ht="15">
      <c r="A65" t="s">
        <v>100</v>
      </c>
      <c r="B65" t="s">
        <v>101</v>
      </c>
      <c r="C65" t="e">
        <f>VLOOKUP(A65,[1]Sheet1!$B$2:$C$3440,2,FALSE)</f>
        <v>#N/A</v>
      </c>
      <c r="D65" s="7"/>
      <c r="E65" s="7"/>
    </row>
    <row r="66" spans="1:5" ht="15">
      <c r="A66" t="s">
        <v>475</v>
      </c>
      <c r="B66" t="s">
        <v>476</v>
      </c>
      <c r="C66" t="e">
        <f>VLOOKUP(A66,[1]Sheet1!$B$2:$C$3440,2,FALSE)</f>
        <v>#N/A</v>
      </c>
      <c r="D66" s="7"/>
      <c r="E66" s="7"/>
    </row>
    <row r="67" spans="1:5" ht="15">
      <c r="A67" t="s">
        <v>477</v>
      </c>
      <c r="B67" t="s">
        <v>478</v>
      </c>
      <c r="C67" t="e">
        <f>VLOOKUP(A67,[1]Sheet1!$B$2:$C$3440,2,FALSE)</f>
        <v>#N/A</v>
      </c>
      <c r="D67" s="7"/>
      <c r="E67" s="7"/>
    </row>
    <row r="68" spans="1:5" ht="15">
      <c r="A68" t="s">
        <v>103</v>
      </c>
      <c r="B68" t="s">
        <v>104</v>
      </c>
      <c r="C68" t="e">
        <f>VLOOKUP(A68,[1]Sheet1!$B$2:$C$3440,2,FALSE)</f>
        <v>#N/A</v>
      </c>
      <c r="D68" s="7"/>
      <c r="E68" s="7"/>
    </row>
    <row r="69" spans="1:5" ht="15">
      <c r="A69" t="s">
        <v>481</v>
      </c>
      <c r="B69" t="s">
        <v>482</v>
      </c>
      <c r="C69" t="str">
        <f>VLOOKUP(A69,[1]Sheet1!$B$2:$C$3440,2,FALSE)</f>
        <v>CID-ROW-000020</v>
      </c>
      <c r="D69" s="7"/>
      <c r="E69" s="7"/>
    </row>
    <row r="70" spans="1:5" ht="15">
      <c r="A70" t="s">
        <v>106</v>
      </c>
      <c r="B70" t="s">
        <v>107</v>
      </c>
      <c r="C70" t="str">
        <f>VLOOKUP(A70,[1]Sheet1!$B$2:$C$3440,2,FALSE)</f>
        <v>CID-ROW-000023</v>
      </c>
      <c r="D70" s="7"/>
      <c r="E70" s="7"/>
    </row>
    <row r="71" spans="1:5" ht="15">
      <c r="A71" t="s">
        <v>148</v>
      </c>
      <c r="B71" t="s">
        <v>149</v>
      </c>
      <c r="C71" t="e">
        <f>VLOOKUP(A71,[1]Sheet1!$B$2:$C$3440,2,FALSE)</f>
        <v>#N/A</v>
      </c>
      <c r="D71" s="7"/>
      <c r="E71" s="7"/>
    </row>
    <row r="72" spans="1:5" ht="15">
      <c r="A72" t="s">
        <v>108</v>
      </c>
      <c r="B72" t="s">
        <v>814</v>
      </c>
      <c r="C72" t="e">
        <f>VLOOKUP(A72,[1]Sheet1!$B$2:$C$3440,2,FALSE)</f>
        <v>#N/A</v>
      </c>
      <c r="D72" s="7"/>
      <c r="E72" s="7"/>
    </row>
    <row r="73" spans="1:5" ht="15">
      <c r="A73" t="s">
        <v>150</v>
      </c>
      <c r="B73" t="s">
        <v>151</v>
      </c>
      <c r="C73" t="e">
        <f>VLOOKUP(A73,[1]Sheet1!$B$2:$C$3440,2,FALSE)</f>
        <v>#N/A</v>
      </c>
      <c r="D73" s="7"/>
      <c r="E73" s="7"/>
    </row>
    <row r="74" spans="1:5" ht="15">
      <c r="A74" t="s">
        <v>426</v>
      </c>
      <c r="B74" t="s">
        <v>563</v>
      </c>
      <c r="C74" t="str">
        <f>VLOOKUP(A74,[1]Sheet1!$B$2:$C$3440,2,FALSE)</f>
        <v>CID-ROW-000659</v>
      </c>
      <c r="D74" s="7"/>
      <c r="E74" s="7"/>
    </row>
    <row r="75" spans="1:5" ht="15">
      <c r="A75" t="s">
        <v>109</v>
      </c>
      <c r="B75" t="s">
        <v>110</v>
      </c>
      <c r="C75" t="str">
        <f>VLOOKUP(A75,[1]Sheet1!$B$2:$C$3440,2,FALSE)</f>
        <v>CID-ROW-000024</v>
      </c>
      <c r="D75" s="7"/>
      <c r="E75" s="7"/>
    </row>
    <row r="76" spans="1:5" ht="15">
      <c r="A76" t="s">
        <v>111</v>
      </c>
      <c r="B76" t="s">
        <v>112</v>
      </c>
      <c r="C76" t="str">
        <f>VLOOKUP(A76,[1]Sheet1!$B$2:$C$3440,2,FALSE)</f>
        <v>CID-ROW-000025</v>
      </c>
      <c r="D76" s="7"/>
      <c r="E76" s="7"/>
    </row>
    <row r="77" spans="1:5" ht="15">
      <c r="A77" t="s">
        <v>113</v>
      </c>
      <c r="B77" t="s">
        <v>114</v>
      </c>
      <c r="C77" t="e">
        <f>VLOOKUP(A77,[1]Sheet1!$B$2:$C$3440,2,FALSE)</f>
        <v>#N/A</v>
      </c>
      <c r="D77" s="7"/>
      <c r="E77" s="7"/>
    </row>
    <row r="78" spans="1:5" ht="15">
      <c r="A78" t="s">
        <v>564</v>
      </c>
      <c r="B78" t="s">
        <v>565</v>
      </c>
      <c r="C78" t="e">
        <f>VLOOKUP(A78,[1]Sheet1!$B$2:$C$3440,2,FALSE)</f>
        <v>#N/A</v>
      </c>
      <c r="D78" s="7"/>
      <c r="E78" s="7"/>
    </row>
    <row r="79" spans="1:5" ht="15">
      <c r="A79" t="s">
        <v>115</v>
      </c>
      <c r="B79" t="s">
        <v>116</v>
      </c>
      <c r="C79" t="e">
        <f>VLOOKUP(A79,[1]Sheet1!$B$2:$C$3440,2,FALSE)</f>
        <v>#N/A</v>
      </c>
      <c r="D79" s="7"/>
      <c r="E79" s="7"/>
    </row>
    <row r="80" spans="1:5" ht="15">
      <c r="A80" t="s">
        <v>566</v>
      </c>
      <c r="B80" t="s">
        <v>567</v>
      </c>
      <c r="C80" t="e">
        <f>VLOOKUP(A80,[1]Sheet1!$B$2:$C$3440,2,FALSE)</f>
        <v>#N/A</v>
      </c>
      <c r="D80" s="7"/>
      <c r="E80" s="7"/>
    </row>
    <row r="81" spans="1:5" ht="15">
      <c r="A81" t="s">
        <v>117</v>
      </c>
      <c r="B81" t="s">
        <v>118</v>
      </c>
      <c r="C81" t="str">
        <f>VLOOKUP(A81,[1]Sheet1!$B$2:$C$3440,2,FALSE)</f>
        <v>CID-ROW-000027</v>
      </c>
      <c r="D81" s="7"/>
      <c r="E81" s="7"/>
    </row>
    <row r="82" spans="1:5" ht="15">
      <c r="A82" t="s">
        <v>119</v>
      </c>
      <c r="B82" t="s">
        <v>120</v>
      </c>
      <c r="C82" t="e">
        <f>VLOOKUP(A82,[1]Sheet1!$B$2:$C$3440,2,FALSE)</f>
        <v>#N/A</v>
      </c>
      <c r="D82" s="7"/>
      <c r="E82" s="7"/>
    </row>
    <row r="83" spans="1:5" ht="15">
      <c r="A83" t="s">
        <v>121</v>
      </c>
      <c r="B83" t="s">
        <v>122</v>
      </c>
      <c r="C83" t="e">
        <f>VLOOKUP(A83,[1]Sheet1!$B$2:$C$3440,2,FALSE)</f>
        <v>#N/A</v>
      </c>
      <c r="D83" s="7"/>
      <c r="E83" s="7"/>
    </row>
    <row r="84" spans="1:5" ht="15">
      <c r="A84" t="s">
        <v>153</v>
      </c>
      <c r="B84" t="s">
        <v>154</v>
      </c>
      <c r="C84" t="e">
        <f>VLOOKUP(A84,[1]Sheet1!$B$2:$C$3440,2,FALSE)</f>
        <v>#N/A</v>
      </c>
      <c r="D84" s="7"/>
      <c r="E84" s="7"/>
    </row>
    <row r="85" spans="1:5" ht="15">
      <c r="A85" t="s">
        <v>123</v>
      </c>
      <c r="B85" t="s">
        <v>124</v>
      </c>
      <c r="C85" t="str">
        <f>VLOOKUP(A85,[1]Sheet1!$B$2:$C$3440,2,FALSE)</f>
        <v>CID-ROW-000002</v>
      </c>
      <c r="D85" s="7"/>
      <c r="E85" s="7"/>
    </row>
    <row r="86" spans="1:5" ht="15">
      <c r="A86" t="s">
        <v>425</v>
      </c>
      <c r="B86" t="s">
        <v>484</v>
      </c>
      <c r="C86" t="str">
        <f>VLOOKUP(A86,[1]Sheet1!$B$2:$C$3440,2,FALSE)</f>
        <v>CID-ROW-000022</v>
      </c>
      <c r="D86" s="7"/>
      <c r="E86" s="7"/>
    </row>
    <row r="87" spans="1:5" ht="15">
      <c r="A87" t="s">
        <v>131</v>
      </c>
      <c r="B87" t="s">
        <v>132</v>
      </c>
      <c r="C87" t="e">
        <f>VLOOKUP(A87,[1]Sheet1!$B$2:$C$3440,2,FALSE)</f>
        <v>#N/A</v>
      </c>
      <c r="D87" s="7"/>
      <c r="E87" s="7"/>
    </row>
    <row r="88" spans="1:5" ht="15">
      <c r="A88" t="s">
        <v>133</v>
      </c>
      <c r="B88" t="s">
        <v>134</v>
      </c>
      <c r="C88" t="e">
        <f>VLOOKUP(A88,[1]Sheet1!$B$2:$C$3440,2,FALSE)</f>
        <v>#N/A</v>
      </c>
      <c r="D88" s="7"/>
      <c r="E88" s="7"/>
    </row>
    <row r="89" spans="1:5" ht="15">
      <c r="A89" t="s">
        <v>156</v>
      </c>
      <c r="B89" t="s">
        <v>157</v>
      </c>
      <c r="C89" t="str">
        <f>VLOOKUP(A89,[1]Sheet1!$B$2:$C$3440,2,FALSE)</f>
        <v>CID-ROW-000001</v>
      </c>
      <c r="D89" s="7"/>
      <c r="E89" s="7"/>
    </row>
    <row r="90" spans="1:5" ht="15">
      <c r="A90" t="s">
        <v>486</v>
      </c>
      <c r="B90" t="s">
        <v>487</v>
      </c>
      <c r="C90" t="e">
        <f>VLOOKUP(A90,[1]Sheet1!$B$2:$C$3440,2,FALSE)</f>
        <v>#N/A</v>
      </c>
      <c r="D90" s="7"/>
      <c r="E90" s="7"/>
    </row>
    <row r="91" spans="1:5" ht="15">
      <c r="A91" t="s">
        <v>488</v>
      </c>
      <c r="B91" t="s">
        <v>489</v>
      </c>
      <c r="C91" t="str">
        <f>VLOOKUP(A91,[1]Sheet1!$B$2:$C$3440,2,FALSE)</f>
        <v>CID-ROW-000028</v>
      </c>
      <c r="D91" s="7"/>
      <c r="E91" s="7"/>
    </row>
    <row r="92" spans="1:5" ht="15">
      <c r="A92" t="s">
        <v>492</v>
      </c>
      <c r="B92" t="s">
        <v>493</v>
      </c>
      <c r="C92" t="str">
        <f>VLOOKUP(A92,[1]Sheet1!$B$2:$C$3440,2,FALSE)</f>
        <v>CID-ROW-000004</v>
      </c>
      <c r="D92" s="7"/>
      <c r="E92" s="7"/>
    </row>
    <row r="93" spans="1:5" ht="15">
      <c r="A93" t="s">
        <v>159</v>
      </c>
      <c r="B93" t="s">
        <v>160</v>
      </c>
      <c r="C93" t="str">
        <f>VLOOKUP(A93,[1]Sheet1!$B$2:$C$3440,2,FALSE)</f>
        <v>CID-ROW-000021</v>
      </c>
      <c r="D93" t="s">
        <v>1182</v>
      </c>
      <c r="E93" s="7"/>
    </row>
    <row r="94" spans="1:5" ht="15">
      <c r="A94" t="s">
        <v>162</v>
      </c>
      <c r="B94" t="s">
        <v>163</v>
      </c>
      <c r="C94" t="e">
        <f>VLOOKUP(A94,[1]Sheet1!$B$2:$C$3440,2,FALSE)</f>
        <v>#N/A</v>
      </c>
      <c r="D94" s="7"/>
      <c r="E94" s="7"/>
    </row>
    <row r="95" spans="1:5" ht="15">
      <c r="A95" t="s">
        <v>165</v>
      </c>
      <c r="B95" t="s">
        <v>166</v>
      </c>
      <c r="C95" t="e">
        <f>VLOOKUP(A95,[1]Sheet1!$B$2:$C$3440,2,FALSE)</f>
        <v>#N/A</v>
      </c>
      <c r="D95" s="7"/>
      <c r="E95" s="7"/>
    </row>
    <row r="96" spans="1:5" ht="15">
      <c r="A96" t="s">
        <v>168</v>
      </c>
      <c r="B96" t="s">
        <v>169</v>
      </c>
      <c r="C96" t="str">
        <f>VLOOKUP(A96,[1]Sheet1!$B$2:$C$3440,2,FALSE)</f>
        <v>CID-ROW-000288</v>
      </c>
      <c r="D96" s="7"/>
      <c r="E96" s="7"/>
    </row>
    <row r="97" spans="1:5" ht="15">
      <c r="A97" t="s">
        <v>171</v>
      </c>
      <c r="B97" t="s">
        <v>172</v>
      </c>
      <c r="C97" t="e">
        <f>VLOOKUP(A97,[1]Sheet1!$B$2:$C$3440,2,FALSE)</f>
        <v>#N/A</v>
      </c>
      <c r="D97" s="7"/>
      <c r="E97" s="7"/>
    </row>
    <row r="98" spans="1:5" ht="15">
      <c r="A98" t="s">
        <v>496</v>
      </c>
      <c r="B98" t="s">
        <v>497</v>
      </c>
      <c r="C98" t="e">
        <f>VLOOKUP(A98,[1]Sheet1!$B$2:$C$3440,2,FALSE)</f>
        <v>#N/A</v>
      </c>
      <c r="D98" s="7"/>
      <c r="E98" s="7"/>
    </row>
    <row r="99" spans="1:5" ht="15">
      <c r="A99" t="s">
        <v>498</v>
      </c>
      <c r="B99" t="s">
        <v>499</v>
      </c>
      <c r="C99" t="e">
        <f>VLOOKUP(A99,[1]Sheet1!$B$2:$C$3440,2,FALSE)</f>
        <v>#N/A</v>
      </c>
      <c r="D99" s="7"/>
      <c r="E99" s="7"/>
    </row>
    <row r="100" spans="1:5" ht="15">
      <c r="A100" t="s">
        <v>517</v>
      </c>
      <c r="B100" t="s">
        <v>518</v>
      </c>
      <c r="C100" t="e">
        <f>VLOOKUP(A100,[1]Sheet1!$B$2:$C$3440,2,FALSE)</f>
        <v>#N/A</v>
      </c>
      <c r="D100" s="7"/>
      <c r="E100" s="7"/>
    </row>
    <row r="101" spans="1:5" ht="15">
      <c r="A101" t="s">
        <v>502</v>
      </c>
      <c r="B101" t="s">
        <v>503</v>
      </c>
      <c r="C101" t="e">
        <f>VLOOKUP(A101,[1]Sheet1!$B$2:$C$3440,2,FALSE)</f>
        <v>#N/A</v>
      </c>
      <c r="D101" s="7"/>
      <c r="E101" s="7"/>
    </row>
    <row r="102" spans="1:5" ht="15">
      <c r="A102" t="s">
        <v>174</v>
      </c>
      <c r="B102" t="s">
        <v>175</v>
      </c>
      <c r="C102" t="e">
        <f>VLOOKUP(A102,[1]Sheet1!$B$2:$C$3440,2,FALSE)</f>
        <v>#N/A</v>
      </c>
      <c r="D102" s="7"/>
      <c r="E102" s="7"/>
    </row>
    <row r="103" spans="1:5" ht="15">
      <c r="A103" t="s">
        <v>519</v>
      </c>
      <c r="B103" t="s">
        <v>520</v>
      </c>
      <c r="C103" t="e">
        <f>VLOOKUP(A103,[1]Sheet1!$B$2:$C$3440,2,FALSE)</f>
        <v>#N/A</v>
      </c>
      <c r="D103" s="7"/>
      <c r="E103" s="7"/>
    </row>
    <row r="104" spans="1:5" ht="15">
      <c r="A104" t="s">
        <v>506</v>
      </c>
      <c r="B104" t="s">
        <v>507</v>
      </c>
      <c r="C104" t="str">
        <f>VLOOKUP(A104,[1]Sheet1!$B$2:$C$3440,2,FALSE)</f>
        <v>CID-ROW-000588</v>
      </c>
      <c r="D104" s="7"/>
      <c r="E104" s="7"/>
    </row>
    <row r="105" spans="1:5" ht="15">
      <c r="A105" t="s">
        <v>510</v>
      </c>
      <c r="B105" t="s">
        <v>511</v>
      </c>
      <c r="C105" t="e">
        <f>VLOOKUP(A105,[1]Sheet1!$B$2:$C$3440,2,FALSE)</f>
        <v>#N/A</v>
      </c>
      <c r="D105" s="7"/>
      <c r="E105" s="7"/>
    </row>
    <row r="106" spans="1:5" ht="15">
      <c r="A106" t="s">
        <v>521</v>
      </c>
      <c r="B106" t="s">
        <v>522</v>
      </c>
      <c r="C106" t="e">
        <f>VLOOKUP(A106,[1]Sheet1!$B$2:$C$3440,2,FALSE)</f>
        <v>#N/A</v>
      </c>
      <c r="D106" s="7"/>
      <c r="E106" s="7"/>
    </row>
    <row r="107" spans="1:5" ht="15">
      <c r="A107" t="s">
        <v>177</v>
      </c>
      <c r="B107" t="s">
        <v>178</v>
      </c>
      <c r="C107" t="e">
        <f>VLOOKUP(A107,[1]Sheet1!$B$2:$C$3440,2,FALSE)</f>
        <v>#N/A</v>
      </c>
      <c r="D107" s="7"/>
      <c r="E107" s="7"/>
    </row>
    <row r="108" spans="1:5" ht="15">
      <c r="A108" t="s">
        <v>180</v>
      </c>
      <c r="B108" t="s">
        <v>181</v>
      </c>
      <c r="C108" t="e">
        <f>VLOOKUP(A108,[1]Sheet1!$B$2:$C$3440,2,FALSE)</f>
        <v>#N/A</v>
      </c>
      <c r="D108" s="7"/>
      <c r="E108" s="7"/>
    </row>
    <row r="109" spans="1:5" ht="15">
      <c r="A109" t="s">
        <v>183</v>
      </c>
      <c r="B109" t="s">
        <v>184</v>
      </c>
      <c r="C109" t="e">
        <f>VLOOKUP(A109,[1]Sheet1!$B$2:$C$3440,2,FALSE)</f>
        <v>#N/A</v>
      </c>
      <c r="D109" s="7"/>
      <c r="E109" s="7"/>
    </row>
    <row r="110" spans="1:5" ht="15">
      <c r="A110" t="s">
        <v>185</v>
      </c>
      <c r="B110" t="s">
        <v>186</v>
      </c>
      <c r="C110" t="e">
        <f>VLOOKUP(A110,[1]Sheet1!$B$2:$C$3440,2,FALSE)</f>
        <v>#N/A</v>
      </c>
      <c r="D110" s="7"/>
      <c r="E110" s="7"/>
    </row>
    <row r="111" spans="1:5" ht="15">
      <c r="A111" t="s">
        <v>188</v>
      </c>
      <c r="B111" t="s">
        <v>189</v>
      </c>
      <c r="C111" t="str">
        <f>VLOOKUP(A111,[1]Sheet1!$B$2:$C$3440,2,FALSE)</f>
        <v>CID-ROW-000029</v>
      </c>
      <c r="D111" s="7"/>
      <c r="E111" s="7"/>
    </row>
    <row r="112" spans="1:5" ht="15">
      <c r="A112" t="s">
        <v>191</v>
      </c>
      <c r="B112" t="s">
        <v>192</v>
      </c>
      <c r="C112" t="e">
        <f>VLOOKUP(A112,[1]Sheet1!$B$2:$C$3440,2,FALSE)</f>
        <v>#N/A</v>
      </c>
      <c r="D112" s="7"/>
      <c r="E112" s="7"/>
    </row>
    <row r="113" spans="1:5" ht="15">
      <c r="A113" t="s">
        <v>193</v>
      </c>
      <c r="B113" t="s">
        <v>194</v>
      </c>
      <c r="C113" t="e">
        <f>VLOOKUP(A113,[1]Sheet1!$B$2:$C$3440,2,FALSE)</f>
        <v>#N/A</v>
      </c>
      <c r="D113" s="7"/>
      <c r="E113" s="7"/>
    </row>
    <row r="114" spans="1:5" ht="15">
      <c r="A114" t="s">
        <v>196</v>
      </c>
      <c r="B114" t="s">
        <v>197</v>
      </c>
      <c r="C114" t="e">
        <f>VLOOKUP(A114,[1]Sheet1!$B$2:$C$3440,2,FALSE)</f>
        <v>#N/A</v>
      </c>
      <c r="D114" s="7"/>
      <c r="E114" s="7"/>
    </row>
    <row r="115" spans="1:5" ht="15">
      <c r="A115" t="s">
        <v>199</v>
      </c>
      <c r="B115" t="s">
        <v>200</v>
      </c>
      <c r="C115" t="e">
        <f>VLOOKUP(A115,[1]Sheet1!$B$2:$C$3440,2,FALSE)</f>
        <v>#N/A</v>
      </c>
      <c r="D115" s="7"/>
      <c r="E115" s="7"/>
    </row>
    <row r="116" spans="1:5" ht="15">
      <c r="A116" t="s">
        <v>202</v>
      </c>
      <c r="B116" t="s">
        <v>203</v>
      </c>
      <c r="C116" t="e">
        <f>VLOOKUP(A116,[1]Sheet1!$B$2:$C$3440,2,FALSE)</f>
        <v>#N/A</v>
      </c>
      <c r="D116" s="7"/>
      <c r="E116" s="7"/>
    </row>
    <row r="117" spans="1:5" ht="15">
      <c r="A117" t="s">
        <v>205</v>
      </c>
      <c r="B117" t="s">
        <v>206</v>
      </c>
      <c r="C117" t="e">
        <f>VLOOKUP(A117,[1]Sheet1!$B$2:$C$3440,2,FALSE)</f>
        <v>#N/A</v>
      </c>
      <c r="D117" s="7"/>
      <c r="E117" s="7"/>
    </row>
    <row r="118" spans="1:5" ht="15">
      <c r="A118" t="s">
        <v>208</v>
      </c>
      <c r="B118" t="s">
        <v>209</v>
      </c>
      <c r="C118" t="e">
        <f>VLOOKUP(A118,[1]Sheet1!$B$2:$C$3440,2,FALSE)</f>
        <v>#N/A</v>
      </c>
      <c r="D118" s="7"/>
      <c r="E118" s="7"/>
    </row>
    <row r="119" spans="1:5" ht="15">
      <c r="A119" t="s">
        <v>211</v>
      </c>
      <c r="B119" t="s">
        <v>212</v>
      </c>
      <c r="C119" t="e">
        <f>VLOOKUP(A119,[1]Sheet1!$B$2:$C$3440,2,FALSE)</f>
        <v>#N/A</v>
      </c>
      <c r="D119" s="7"/>
      <c r="E119" s="7"/>
    </row>
    <row r="120" spans="1:5" ht="15">
      <c r="A120" t="s">
        <v>214</v>
      </c>
      <c r="B120" t="s">
        <v>215</v>
      </c>
      <c r="C120" t="e">
        <f>VLOOKUP(A120,[1]Sheet1!$B$2:$C$3440,2,FALSE)</f>
        <v>#N/A</v>
      </c>
      <c r="D120" s="7"/>
    </row>
    <row r="121" spans="1:5" ht="15">
      <c r="A121" t="s">
        <v>217</v>
      </c>
      <c r="B121" t="s">
        <v>218</v>
      </c>
      <c r="C121" t="e">
        <f>VLOOKUP(A121,[1]Sheet1!$B$2:$C$3440,2,FALSE)</f>
        <v>#N/A</v>
      </c>
      <c r="D121" s="7"/>
    </row>
    <row r="122" spans="1:5" ht="15">
      <c r="A122" t="s">
        <v>220</v>
      </c>
      <c r="B122" t="s">
        <v>221</v>
      </c>
      <c r="C122" t="e">
        <f>VLOOKUP(A122,[1]Sheet1!$B$2:$C$3440,2,FALSE)</f>
        <v>#N/A</v>
      </c>
      <c r="D122" s="7"/>
    </row>
    <row r="123" spans="1:5" ht="15">
      <c r="A123" t="s">
        <v>223</v>
      </c>
      <c r="B123" t="s">
        <v>224</v>
      </c>
      <c r="C123" t="e">
        <f>VLOOKUP(A123,[1]Sheet1!$B$2:$C$3440,2,FALSE)</f>
        <v>#N/A</v>
      </c>
      <c r="D123" s="7"/>
    </row>
    <row r="124" spans="1:5" ht="15">
      <c r="A124" t="s">
        <v>523</v>
      </c>
      <c r="B124" t="s">
        <v>524</v>
      </c>
      <c r="C124" t="e">
        <f>VLOOKUP(A124,[1]Sheet1!$B$2:$C$3440,2,FALSE)</f>
        <v>#N/A</v>
      </c>
      <c r="D124" s="7"/>
    </row>
    <row r="125" spans="1:5" ht="15">
      <c r="A125" t="s">
        <v>251</v>
      </c>
      <c r="B125" t="s">
        <v>252</v>
      </c>
      <c r="C125" t="e">
        <f>VLOOKUP(A125,[1]Sheet1!$B$2:$C$3440,2,FALSE)</f>
        <v>#N/A</v>
      </c>
      <c r="D125" s="7"/>
    </row>
    <row r="126" spans="1:5" ht="15">
      <c r="A126" t="s">
        <v>525</v>
      </c>
      <c r="B126" t="s">
        <v>526</v>
      </c>
      <c r="C126" t="e">
        <f>VLOOKUP(A126,[1]Sheet1!$B$2:$C$3440,2,FALSE)</f>
        <v>#N/A</v>
      </c>
      <c r="D126" s="7"/>
    </row>
    <row r="127" spans="1:5" ht="15">
      <c r="A127" t="s">
        <v>226</v>
      </c>
      <c r="B127" t="s">
        <v>227</v>
      </c>
      <c r="C127" t="str">
        <f>VLOOKUP(A127,[1]Sheet1!$B$2:$C$3440,2,FALSE)</f>
        <v>CID-ROW-000002</v>
      </c>
      <c r="D127" s="7"/>
    </row>
    <row r="128" spans="1:5" ht="15">
      <c r="A128" t="s">
        <v>229</v>
      </c>
      <c r="B128" t="s">
        <v>230</v>
      </c>
      <c r="C128" t="e">
        <f>VLOOKUP(A128,[1]Sheet1!$B$2:$C$3440,2,FALSE)</f>
        <v>#N/A</v>
      </c>
      <c r="D128" s="7"/>
    </row>
    <row r="129" spans="1:4" ht="15">
      <c r="A129" t="s">
        <v>231</v>
      </c>
      <c r="B129" t="s">
        <v>232</v>
      </c>
      <c r="C129" t="e">
        <f>VLOOKUP(A129,[1]Sheet1!$B$2:$C$3440,2,FALSE)</f>
        <v>#N/A</v>
      </c>
      <c r="D129" s="7"/>
    </row>
    <row r="130" spans="1:4" ht="15">
      <c r="A130" t="s">
        <v>234</v>
      </c>
      <c r="B130" t="s">
        <v>235</v>
      </c>
      <c r="C130" t="e">
        <f>VLOOKUP(A130,[1]Sheet1!$B$2:$C$3440,2,FALSE)</f>
        <v>#N/A</v>
      </c>
      <c r="D130" s="7"/>
    </row>
    <row r="131" spans="1:4" ht="15">
      <c r="A131" t="s">
        <v>527</v>
      </c>
      <c r="B131" t="s">
        <v>528</v>
      </c>
      <c r="C131" t="e">
        <f>VLOOKUP(A131,[1]Sheet1!$B$2:$C$3440,2,FALSE)</f>
        <v>#N/A</v>
      </c>
      <c r="D131" s="7"/>
    </row>
    <row r="132" spans="1:4" ht="15">
      <c r="A132" t="s">
        <v>529</v>
      </c>
      <c r="B132" t="s">
        <v>530</v>
      </c>
      <c r="C132" t="e">
        <f>VLOOKUP(A132,[1]Sheet1!$B$2:$C$3440,2,FALSE)</f>
        <v>#N/A</v>
      </c>
      <c r="D132" s="7"/>
    </row>
    <row r="133" spans="1:4" ht="15">
      <c r="A133" t="s">
        <v>531</v>
      </c>
      <c r="B133" t="s">
        <v>532</v>
      </c>
      <c r="C133" t="e">
        <f>VLOOKUP(A133,[1]Sheet1!$B$2:$C$3440,2,FALSE)</f>
        <v>#N/A</v>
      </c>
      <c r="D133" s="7"/>
    </row>
    <row r="134" spans="1:4" ht="15">
      <c r="A134" t="s">
        <v>254</v>
      </c>
      <c r="B134" t="s">
        <v>255</v>
      </c>
      <c r="C134" t="e">
        <f>VLOOKUP(A134,[1]Sheet1!$B$2:$C$3440,2,FALSE)</f>
        <v>#N/A</v>
      </c>
      <c r="D134" s="7"/>
    </row>
    <row r="135" spans="1:4" ht="15">
      <c r="A135" t="s">
        <v>237</v>
      </c>
      <c r="B135" t="s">
        <v>238</v>
      </c>
      <c r="C135" t="e">
        <f>VLOOKUP(A135,[1]Sheet1!$B$2:$C$3440,2,FALSE)</f>
        <v>#N/A</v>
      </c>
      <c r="D135" s="7"/>
    </row>
    <row r="136" spans="1:4" ht="15">
      <c r="A136" t="s">
        <v>256</v>
      </c>
      <c r="B136" t="s">
        <v>257</v>
      </c>
      <c r="C136" t="e">
        <f>VLOOKUP(A136,[1]Sheet1!$B$2:$C$3440,2,FALSE)</f>
        <v>#N/A</v>
      </c>
      <c r="D136" s="7"/>
    </row>
    <row r="137" spans="1:4" ht="15">
      <c r="A137" t="s">
        <v>513</v>
      </c>
      <c r="B137" t="s">
        <v>514</v>
      </c>
      <c r="C137" t="str">
        <f>VLOOKUP(A137,[1]Sheet1!$B$2:$C$3440,2,FALSE)</f>
        <v>CID-ROW-000003</v>
      </c>
      <c r="D137" s="7" t="s">
        <v>1183</v>
      </c>
    </row>
    <row r="138" spans="1:4" ht="15">
      <c r="A138" t="s">
        <v>533</v>
      </c>
      <c r="B138" t="s">
        <v>534</v>
      </c>
      <c r="C138" t="e">
        <f>VLOOKUP(A138,[1]Sheet1!$B$2:$C$3440,2,FALSE)</f>
        <v>#N/A</v>
      </c>
      <c r="D138" s="7"/>
    </row>
    <row r="139" spans="1:4" ht="15">
      <c r="A139" t="s">
        <v>535</v>
      </c>
      <c r="B139" t="s">
        <v>536</v>
      </c>
      <c r="C139" t="e">
        <f>VLOOKUP(A139,[1]Sheet1!$B$2:$C$3440,2,FALSE)</f>
        <v>#N/A</v>
      </c>
      <c r="D139" s="7"/>
    </row>
    <row r="140" spans="1:4" ht="15">
      <c r="A140" t="s">
        <v>537</v>
      </c>
      <c r="B140" t="s">
        <v>538</v>
      </c>
      <c r="C140" t="e">
        <f>VLOOKUP(A140,[1]Sheet1!$B$2:$C$3440,2,FALSE)</f>
        <v>#N/A</v>
      </c>
      <c r="D140" s="7"/>
    </row>
    <row r="141" spans="1:4" ht="15">
      <c r="A141" t="s">
        <v>539</v>
      </c>
      <c r="B141" t="s">
        <v>540</v>
      </c>
      <c r="C141" t="e">
        <f>VLOOKUP(A141,[1]Sheet1!$B$2:$C$3440,2,FALSE)</f>
        <v>#N/A</v>
      </c>
      <c r="D141" s="7"/>
    </row>
    <row r="142" spans="1:4" ht="15">
      <c r="A142" t="s">
        <v>240</v>
      </c>
      <c r="B142" t="s">
        <v>241</v>
      </c>
      <c r="C142" t="e">
        <f>VLOOKUP(A142,[1]Sheet1!$B$2:$C$3440,2,FALSE)</f>
        <v>#N/A</v>
      </c>
      <c r="D142" s="7"/>
    </row>
    <row r="143" spans="1:4" ht="15">
      <c r="A143" t="s">
        <v>242</v>
      </c>
      <c r="B143" t="s">
        <v>243</v>
      </c>
      <c r="C143" t="e">
        <f>VLOOKUP(A143,[1]Sheet1!$B$2:$C$3440,2,FALSE)</f>
        <v>#N/A</v>
      </c>
      <c r="D143" s="7"/>
    </row>
    <row r="144" spans="1:4" ht="15">
      <c r="A144" t="s">
        <v>541</v>
      </c>
      <c r="B144" t="s">
        <v>542</v>
      </c>
      <c r="C144" t="e">
        <f>VLOOKUP(A144,[1]Sheet1!$B$2:$C$3440,2,FALSE)</f>
        <v>#N/A</v>
      </c>
      <c r="D144" s="7"/>
    </row>
    <row r="145" spans="1:4" ht="15">
      <c r="A145" t="s">
        <v>543</v>
      </c>
      <c r="B145" t="s">
        <v>544</v>
      </c>
      <c r="C145" t="e">
        <f>VLOOKUP(A145,[1]Sheet1!$B$2:$C$3440,2,FALSE)</f>
        <v>#N/A</v>
      </c>
      <c r="D145" s="7"/>
    </row>
    <row r="146" spans="1:4" ht="15">
      <c r="A146" t="s">
        <v>244</v>
      </c>
      <c r="B146" t="s">
        <v>245</v>
      </c>
      <c r="C146" t="e">
        <f>VLOOKUP(A146,[1]Sheet1!$B$2:$C$3440,2,FALSE)</f>
        <v>#N/A</v>
      </c>
      <c r="D146" s="7"/>
    </row>
    <row r="147" spans="1:4" ht="15">
      <c r="A147" t="s">
        <v>246</v>
      </c>
      <c r="B147" t="s">
        <v>247</v>
      </c>
      <c r="C147" t="e">
        <f>VLOOKUP(A147,[1]Sheet1!$B$2:$C$3440,2,FALSE)</f>
        <v>#N/A</v>
      </c>
      <c r="D147" s="7"/>
    </row>
    <row r="148" spans="1:4" ht="15">
      <c r="A148" t="s">
        <v>248</v>
      </c>
      <c r="B148" t="s">
        <v>249</v>
      </c>
      <c r="C148" t="e">
        <f>VLOOKUP(A148,[1]Sheet1!$B$2:$C$3440,2,FALSE)</f>
        <v>#N/A</v>
      </c>
      <c r="D148" s="7"/>
    </row>
  </sheetData>
  <phoneticPr fontId="6" type="noConversion"/>
  <conditionalFormatting sqref="B2:B38 C3 C6:C10 C12:C148">
    <cfRule type="duplicateValues" dxfId="2" priority="25"/>
  </conditionalFormatting>
  <conditionalFormatting sqref="D93">
    <cfRule type="duplicateValues" dxfId="1" priority="1"/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C9540-4D61-49BC-B5B4-4675B5917F6E}">
  <dimension ref="A1:N47"/>
  <sheetViews>
    <sheetView zoomScale="120" zoomScaleNormal="120" workbookViewId="0">
      <selection activeCell="U62" sqref="U62"/>
    </sheetView>
  </sheetViews>
  <sheetFormatPr baseColWidth="10" defaultColWidth="9.1640625" defaultRowHeight="14"/>
  <cols>
    <col min="1" max="1" width="19.5" style="2" bestFit="1" customWidth="1"/>
    <col min="2" max="3" width="38.33203125" style="2" customWidth="1"/>
    <col min="4" max="4" width="15.83203125" style="2" bestFit="1" customWidth="1"/>
    <col min="5" max="16384" width="9.1640625" style="2"/>
  </cols>
  <sheetData>
    <row r="1" spans="1:14">
      <c r="A1" s="3" t="s">
        <v>434</v>
      </c>
      <c r="B1" s="11" t="s">
        <v>259</v>
      </c>
      <c r="C1" s="3" t="s">
        <v>258</v>
      </c>
      <c r="D1" s="8" t="s">
        <v>887</v>
      </c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>
      <c r="A2" s="10" t="s">
        <v>435</v>
      </c>
      <c r="B2" s="5" t="s">
        <v>262</v>
      </c>
      <c r="C2" s="6" t="s">
        <v>263</v>
      </c>
      <c r="D2" s="6" t="s">
        <v>1120</v>
      </c>
      <c r="E2" s="6"/>
    </row>
    <row r="3" spans="1:14">
      <c r="A3" s="10" t="s">
        <v>435</v>
      </c>
      <c r="B3" s="5" t="s">
        <v>572</v>
      </c>
      <c r="C3" s="6" t="s">
        <v>573</v>
      </c>
      <c r="D3" s="6" t="s">
        <v>1121</v>
      </c>
      <c r="E3" s="6"/>
    </row>
    <row r="4" spans="1:14">
      <c r="A4" s="10" t="s">
        <v>435</v>
      </c>
      <c r="B4" s="5" t="s">
        <v>578</v>
      </c>
      <c r="C4" s="6" t="s">
        <v>579</v>
      </c>
      <c r="D4" s="6" t="s">
        <v>1122</v>
      </c>
      <c r="E4" s="6"/>
    </row>
    <row r="5" spans="1:14">
      <c r="A5" s="10" t="s">
        <v>435</v>
      </c>
      <c r="B5" s="5" t="s">
        <v>580</v>
      </c>
      <c r="C5" s="6" t="s">
        <v>581</v>
      </c>
      <c r="D5" s="6" t="s">
        <v>1123</v>
      </c>
      <c r="E5" s="6"/>
    </row>
    <row r="6" spans="1:14">
      <c r="A6" s="10" t="s">
        <v>435</v>
      </c>
      <c r="B6" s="5" t="s">
        <v>266</v>
      </c>
      <c r="C6" s="6" t="s">
        <v>267</v>
      </c>
      <c r="D6" s="6" t="s">
        <v>1129</v>
      </c>
      <c r="E6" s="6"/>
    </row>
    <row r="7" spans="1:14">
      <c r="A7" s="10" t="s">
        <v>435</v>
      </c>
      <c r="B7" s="5" t="s">
        <v>270</v>
      </c>
      <c r="C7" s="6" t="s">
        <v>23</v>
      </c>
      <c r="D7" s="6" t="s">
        <v>1124</v>
      </c>
      <c r="E7" s="6"/>
    </row>
    <row r="8" spans="1:14">
      <c r="A8" s="10" t="s">
        <v>435</v>
      </c>
      <c r="B8" s="5" t="s">
        <v>280</v>
      </c>
      <c r="C8" s="6" t="s">
        <v>281</v>
      </c>
      <c r="D8" s="6" t="s">
        <v>1125</v>
      </c>
      <c r="E8" s="6"/>
    </row>
    <row r="9" spans="1:14">
      <c r="A9" s="10" t="s">
        <v>435</v>
      </c>
      <c r="B9" s="5" t="s">
        <v>282</v>
      </c>
      <c r="C9" s="6" t="s">
        <v>283</v>
      </c>
      <c r="D9" s="6" t="s">
        <v>1125</v>
      </c>
      <c r="E9" s="6"/>
    </row>
    <row r="10" spans="1:14">
      <c r="A10" s="10" t="s">
        <v>435</v>
      </c>
      <c r="B10" s="5" t="s">
        <v>301</v>
      </c>
      <c r="C10" s="6" t="s">
        <v>302</v>
      </c>
      <c r="D10" s="6" t="s">
        <v>1119</v>
      </c>
      <c r="E10" s="6"/>
    </row>
    <row r="11" spans="1:14">
      <c r="A11" s="10" t="s">
        <v>435</v>
      </c>
      <c r="B11" s="5" t="s">
        <v>305</v>
      </c>
      <c r="C11" s="6" t="s">
        <v>306</v>
      </c>
      <c r="D11" s="6" t="s">
        <v>1128</v>
      </c>
      <c r="E11" s="6"/>
    </row>
    <row r="12" spans="1:14">
      <c r="A12" s="10" t="s">
        <v>435</v>
      </c>
      <c r="B12" s="5" t="s">
        <v>307</v>
      </c>
      <c r="C12" s="6" t="s">
        <v>48</v>
      </c>
      <c r="D12" s="6" t="s">
        <v>1129</v>
      </c>
      <c r="E12" s="6"/>
    </row>
    <row r="13" spans="1:14">
      <c r="A13" s="10" t="s">
        <v>435</v>
      </c>
      <c r="B13" s="5" t="s">
        <v>308</v>
      </c>
      <c r="C13" s="6" t="s">
        <v>309</v>
      </c>
      <c r="D13" s="6" t="s">
        <v>1126</v>
      </c>
      <c r="E13" s="6"/>
    </row>
    <row r="14" spans="1:14">
      <c r="A14" s="10" t="s">
        <v>435</v>
      </c>
      <c r="B14" s="5" t="s">
        <v>428</v>
      </c>
      <c r="C14" s="6" t="s">
        <v>429</v>
      </c>
      <c r="D14" s="6" t="s">
        <v>1126</v>
      </c>
      <c r="E14" s="6"/>
    </row>
    <row r="15" spans="1:14">
      <c r="A15" s="10" t="s">
        <v>435</v>
      </c>
      <c r="B15" s="5" t="s">
        <v>310</v>
      </c>
      <c r="C15" s="6" t="s">
        <v>311</v>
      </c>
      <c r="D15" s="6" t="s">
        <v>1127</v>
      </c>
      <c r="E15" s="6"/>
    </row>
    <row r="16" spans="1:14">
      <c r="A16" s="10" t="s">
        <v>435</v>
      </c>
      <c r="B16" s="5" t="s">
        <v>328</v>
      </c>
      <c r="C16" s="6" t="s">
        <v>329</v>
      </c>
      <c r="D16" s="6" t="s">
        <v>1130</v>
      </c>
      <c r="E16" s="6"/>
    </row>
    <row r="17" spans="1:5">
      <c r="A17" s="10" t="s">
        <v>435</v>
      </c>
      <c r="B17" s="5" t="s">
        <v>337</v>
      </c>
      <c r="C17" s="6" t="s">
        <v>75</v>
      </c>
      <c r="D17" s="6" t="s">
        <v>1131</v>
      </c>
      <c r="E17" s="6"/>
    </row>
    <row r="18" spans="1:5">
      <c r="A18" s="10" t="s">
        <v>435</v>
      </c>
      <c r="B18" s="5" t="s">
        <v>593</v>
      </c>
      <c r="C18" s="6" t="s">
        <v>594</v>
      </c>
      <c r="D18" s="6" t="s">
        <v>1118</v>
      </c>
      <c r="E18" s="6"/>
    </row>
    <row r="19" spans="1:5">
      <c r="A19" s="10" t="s">
        <v>435</v>
      </c>
      <c r="B19" s="5" t="s">
        <v>356</v>
      </c>
      <c r="C19" s="6" t="s">
        <v>357</v>
      </c>
      <c r="D19" s="6" t="s">
        <v>1132</v>
      </c>
      <c r="E19" s="6"/>
    </row>
    <row r="20" spans="1:5">
      <c r="A20" s="10" t="s">
        <v>435</v>
      </c>
      <c r="B20" s="5" t="s">
        <v>361</v>
      </c>
      <c r="C20" s="6" t="s">
        <v>362</v>
      </c>
      <c r="D20" s="6" t="s">
        <v>1133</v>
      </c>
      <c r="E20" s="6"/>
    </row>
    <row r="21" spans="1:5">
      <c r="A21" s="10" t="s">
        <v>435</v>
      </c>
      <c r="B21" s="5" t="s">
        <v>364</v>
      </c>
      <c r="C21" s="6" t="s">
        <v>365</v>
      </c>
      <c r="D21" s="6" t="s">
        <v>1139</v>
      </c>
      <c r="E21" s="6"/>
    </row>
    <row r="22" spans="1:5">
      <c r="A22" s="10" t="s">
        <v>435</v>
      </c>
      <c r="B22" s="4" t="s">
        <v>366</v>
      </c>
      <c r="C22" s="6" t="s">
        <v>367</v>
      </c>
      <c r="D22" s="6" t="s">
        <v>1134</v>
      </c>
      <c r="E22" s="6"/>
    </row>
    <row r="23" spans="1:5">
      <c r="A23" s="10" t="s">
        <v>435</v>
      </c>
      <c r="B23" s="4" t="s">
        <v>368</v>
      </c>
      <c r="C23" s="6" t="s">
        <v>369</v>
      </c>
      <c r="D23" s="6" t="s">
        <v>1135</v>
      </c>
      <c r="E23" s="6"/>
    </row>
    <row r="24" spans="1:5">
      <c r="A24" s="10" t="s">
        <v>435</v>
      </c>
      <c r="B24" s="4" t="s">
        <v>370</v>
      </c>
      <c r="C24" s="6" t="s">
        <v>371</v>
      </c>
      <c r="D24" s="6" t="s">
        <v>1136</v>
      </c>
      <c r="E24" s="6"/>
    </row>
    <row r="25" spans="1:5">
      <c r="A25" s="10" t="s">
        <v>435</v>
      </c>
      <c r="B25" s="4" t="s">
        <v>378</v>
      </c>
      <c r="C25" s="6" t="s">
        <v>114</v>
      </c>
      <c r="D25" s="6" t="s">
        <v>1137</v>
      </c>
      <c r="E25" s="6"/>
    </row>
    <row r="26" spans="1:5">
      <c r="A26" s="10" t="s">
        <v>435</v>
      </c>
      <c r="B26" s="4" t="s">
        <v>382</v>
      </c>
      <c r="C26" s="6" t="s">
        <v>383</v>
      </c>
      <c r="D26" s="6" t="s">
        <v>1138</v>
      </c>
      <c r="E26" s="6"/>
    </row>
    <row r="27" spans="1:5">
      <c r="A27" s="10" t="s">
        <v>485</v>
      </c>
      <c r="B27" s="4" t="s">
        <v>386</v>
      </c>
      <c r="C27" s="6" t="s">
        <v>387</v>
      </c>
      <c r="D27" s="6" t="s">
        <v>1140</v>
      </c>
      <c r="E27" s="6"/>
    </row>
    <row r="28" spans="1:5">
      <c r="A28" s="10" t="s">
        <v>485</v>
      </c>
      <c r="B28" s="4" t="s">
        <v>597</v>
      </c>
      <c r="C28" s="6" t="s">
        <v>493</v>
      </c>
      <c r="D28" s="6" t="s">
        <v>1142</v>
      </c>
      <c r="E28" s="6"/>
    </row>
    <row r="29" spans="1:5">
      <c r="A29" s="10" t="s">
        <v>485</v>
      </c>
      <c r="B29" s="4" t="s">
        <v>388</v>
      </c>
      <c r="C29" s="6" t="s">
        <v>389</v>
      </c>
      <c r="D29" s="6" t="s">
        <v>1145</v>
      </c>
      <c r="E29" s="6"/>
    </row>
    <row r="30" spans="1:5">
      <c r="A30" s="10" t="s">
        <v>485</v>
      </c>
      <c r="B30" s="4" t="s">
        <v>394</v>
      </c>
      <c r="C30" s="6" t="s">
        <v>395</v>
      </c>
      <c r="D30" s="6" t="s">
        <v>1143</v>
      </c>
      <c r="E30" s="6"/>
    </row>
    <row r="31" spans="1:5">
      <c r="A31" s="10" t="s">
        <v>485</v>
      </c>
      <c r="B31" s="4" t="s">
        <v>600</v>
      </c>
      <c r="C31" s="6" t="s">
        <v>489</v>
      </c>
      <c r="D31" s="6" t="s">
        <v>1141</v>
      </c>
      <c r="E31" s="6"/>
    </row>
    <row r="32" spans="1:5">
      <c r="A32" s="10" t="s">
        <v>485</v>
      </c>
      <c r="B32" s="4" t="s">
        <v>401</v>
      </c>
      <c r="C32" s="6" t="s">
        <v>402</v>
      </c>
      <c r="D32" s="6" t="s">
        <v>1146</v>
      </c>
      <c r="E32" s="6"/>
    </row>
    <row r="33" spans="1:13">
      <c r="A33" s="10" t="s">
        <v>485</v>
      </c>
      <c r="B33" s="4" t="s">
        <v>412</v>
      </c>
      <c r="C33" s="6" t="s">
        <v>362</v>
      </c>
      <c r="D33" s="6" t="s">
        <v>1133</v>
      </c>
      <c r="E33" s="6"/>
    </row>
    <row r="34" spans="1:13">
      <c r="A34" s="10" t="s">
        <v>485</v>
      </c>
      <c r="B34" s="4" t="s">
        <v>609</v>
      </c>
      <c r="C34" s="6" t="s">
        <v>610</v>
      </c>
      <c r="D34" s="6" t="s">
        <v>1144</v>
      </c>
      <c r="E34" s="6"/>
    </row>
    <row r="35" spans="1:13">
      <c r="A35" s="10" t="s">
        <v>435</v>
      </c>
      <c r="B35" s="4" t="s">
        <v>432</v>
      </c>
      <c r="C35" s="6" t="s">
        <v>433</v>
      </c>
      <c r="D35" s="6" t="s">
        <v>1147</v>
      </c>
      <c r="E35" s="6"/>
    </row>
    <row r="36" spans="1:13" ht="15">
      <c r="A36"/>
      <c r="B36"/>
      <c r="C36"/>
      <c r="D36" s="6"/>
      <c r="E36" s="6"/>
      <c r="F36"/>
      <c r="G36"/>
      <c r="H36"/>
      <c r="I36"/>
      <c r="J36"/>
      <c r="K36"/>
      <c r="L36"/>
      <c r="M36"/>
    </row>
    <row r="37" spans="1:13" ht="15">
      <c r="A37"/>
      <c r="B37"/>
      <c r="C37"/>
      <c r="D37"/>
      <c r="E37"/>
      <c r="F37"/>
      <c r="G37"/>
      <c r="H37"/>
      <c r="I37"/>
      <c r="J37"/>
      <c r="K37"/>
      <c r="L37"/>
      <c r="M37"/>
    </row>
    <row r="38" spans="1:13" ht="15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13" ht="15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13" ht="15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13" ht="15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13" ht="15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13" ht="15">
      <c r="A43"/>
      <c r="B43"/>
      <c r="C43"/>
      <c r="D43"/>
      <c r="E43"/>
      <c r="F43"/>
      <c r="G43"/>
      <c r="H43"/>
      <c r="I43"/>
      <c r="J43"/>
      <c r="K43"/>
      <c r="L43"/>
      <c r="M43"/>
    </row>
    <row r="44" spans="1:13" ht="15">
      <c r="A44"/>
      <c r="B44"/>
      <c r="C44"/>
      <c r="D44"/>
      <c r="E44"/>
      <c r="F44"/>
      <c r="G44"/>
      <c r="H44"/>
      <c r="I44"/>
      <c r="J44"/>
      <c r="K44"/>
      <c r="L44"/>
      <c r="M44"/>
    </row>
    <row r="45" spans="1:13" ht="15">
      <c r="A45"/>
      <c r="B45"/>
      <c r="C45"/>
      <c r="D45"/>
      <c r="E45"/>
      <c r="F45"/>
      <c r="G45"/>
      <c r="H45"/>
      <c r="I45"/>
      <c r="J45"/>
      <c r="K45"/>
      <c r="L45"/>
      <c r="M45"/>
    </row>
    <row r="46" spans="1:13" ht="15">
      <c r="A46"/>
      <c r="B46"/>
      <c r="C46"/>
      <c r="D46"/>
      <c r="E46"/>
      <c r="F46"/>
      <c r="G46"/>
      <c r="H46"/>
      <c r="I46"/>
      <c r="J46"/>
      <c r="K46"/>
      <c r="L46"/>
      <c r="M46"/>
    </row>
    <row r="47" spans="1:13" ht="15">
      <c r="A47"/>
      <c r="B47"/>
      <c r="C47"/>
      <c r="D47"/>
      <c r="E47"/>
      <c r="F47"/>
      <c r="G47"/>
      <c r="H47"/>
      <c r="I47"/>
      <c r="J47"/>
      <c r="K47"/>
      <c r="L47"/>
      <c r="M47"/>
    </row>
  </sheetData>
  <phoneticPr fontId="6" type="noConversion"/>
  <conditionalFormatting sqref="B2:B35">
    <cfRule type="duplicateValues" dxfId="0" priority="23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A9A5F-CC51-47C4-8680-43A45E3A6D9D}">
  <dimension ref="A1:J126"/>
  <sheetViews>
    <sheetView zoomScale="21" zoomScaleNormal="91" workbookViewId="0">
      <selection activeCell="I356" sqref="I356"/>
    </sheetView>
  </sheetViews>
  <sheetFormatPr baseColWidth="10" defaultColWidth="8.83203125" defaultRowHeight="15"/>
  <cols>
    <col min="1" max="1" width="12.5" style="43" customWidth="1"/>
    <col min="2" max="2" width="26.5" style="43" customWidth="1"/>
    <col min="3" max="3" width="13.1640625" customWidth="1"/>
    <col min="4" max="5" width="54.5" customWidth="1"/>
    <col min="6" max="6" width="49.83203125" customWidth="1"/>
    <col min="7" max="7" width="16.33203125" bestFit="1" customWidth="1"/>
    <col min="8" max="8" width="25.33203125" bestFit="1" customWidth="1"/>
    <col min="9" max="9" width="50" customWidth="1"/>
    <col min="10" max="10" width="107.5" bestFit="1" customWidth="1"/>
  </cols>
  <sheetData>
    <row r="1" spans="1:10" ht="28">
      <c r="A1" s="8" t="s">
        <v>434</v>
      </c>
      <c r="B1" s="8" t="s">
        <v>821</v>
      </c>
      <c r="C1" s="8" t="s">
        <v>259</v>
      </c>
      <c r="D1" s="9" t="s">
        <v>258</v>
      </c>
      <c r="E1" s="9" t="s">
        <v>568</v>
      </c>
      <c r="F1" s="8" t="s">
        <v>2</v>
      </c>
      <c r="G1" s="8" t="s">
        <v>883</v>
      </c>
      <c r="H1" s="8" t="s">
        <v>1023</v>
      </c>
      <c r="I1" s="8" t="s">
        <v>887</v>
      </c>
      <c r="J1" s="8" t="s">
        <v>1022</v>
      </c>
    </row>
    <row r="2" spans="1:10">
      <c r="A2" s="10" t="s">
        <v>435</v>
      </c>
      <c r="B2" s="10" t="s">
        <v>58</v>
      </c>
      <c r="C2" s="10" t="s">
        <v>260</v>
      </c>
      <c r="D2" s="6" t="s">
        <v>261</v>
      </c>
      <c r="E2" s="7" t="s">
        <v>888</v>
      </c>
      <c r="F2" s="7" t="s">
        <v>3</v>
      </c>
      <c r="G2">
        <v>1</v>
      </c>
      <c r="H2">
        <v>6</v>
      </c>
      <c r="I2" t="s">
        <v>1264</v>
      </c>
      <c r="J2" t="s">
        <v>1025</v>
      </c>
    </row>
    <row r="3" spans="1:10">
      <c r="A3" s="10" t="s">
        <v>435</v>
      </c>
      <c r="B3" s="10" t="s">
        <v>58</v>
      </c>
      <c r="C3" s="10" t="s">
        <v>571</v>
      </c>
      <c r="D3" s="6" t="s">
        <v>437</v>
      </c>
      <c r="E3" s="7" t="s">
        <v>889</v>
      </c>
      <c r="F3" s="7" t="s">
        <v>438</v>
      </c>
      <c r="G3">
        <v>1</v>
      </c>
      <c r="H3">
        <v>5</v>
      </c>
      <c r="I3" t="s">
        <v>1265</v>
      </c>
      <c r="J3" t="s">
        <v>1026</v>
      </c>
    </row>
    <row r="4" spans="1:10">
      <c r="A4" s="10" t="s">
        <v>435</v>
      </c>
      <c r="B4" s="10" t="s">
        <v>58</v>
      </c>
      <c r="C4" s="10" t="s">
        <v>262</v>
      </c>
      <c r="D4" s="6" t="s">
        <v>263</v>
      </c>
      <c r="E4" s="7" t="s">
        <v>890</v>
      </c>
      <c r="F4" s="7" t="s">
        <v>6</v>
      </c>
      <c r="G4">
        <v>1</v>
      </c>
      <c r="H4">
        <v>7</v>
      </c>
      <c r="I4" t="s">
        <v>1266</v>
      </c>
      <c r="J4" t="s">
        <v>1027</v>
      </c>
    </row>
    <row r="5" spans="1:10">
      <c r="A5" s="10" t="s">
        <v>435</v>
      </c>
      <c r="B5" s="10" t="s">
        <v>58</v>
      </c>
      <c r="C5" s="10" t="s">
        <v>572</v>
      </c>
      <c r="D5" s="6" t="s">
        <v>573</v>
      </c>
      <c r="E5" s="7" t="s">
        <v>891</v>
      </c>
      <c r="F5" s="7" t="s">
        <v>441</v>
      </c>
      <c r="G5">
        <v>1</v>
      </c>
      <c r="H5">
        <v>6</v>
      </c>
      <c r="I5" t="s">
        <v>1267</v>
      </c>
      <c r="J5" t="s">
        <v>1028</v>
      </c>
    </row>
    <row r="6" spans="1:10">
      <c r="A6" s="10" t="s">
        <v>435</v>
      </c>
      <c r="B6" s="10" t="s">
        <v>58</v>
      </c>
      <c r="C6" s="10" t="s">
        <v>572</v>
      </c>
      <c r="D6" s="6" t="s">
        <v>573</v>
      </c>
      <c r="E6" s="7" t="s">
        <v>892</v>
      </c>
      <c r="F6" s="7" t="s">
        <v>442</v>
      </c>
      <c r="G6">
        <v>0</v>
      </c>
      <c r="H6">
        <v>8</v>
      </c>
      <c r="I6" t="s">
        <v>1268</v>
      </c>
      <c r="J6" t="s">
        <v>1029</v>
      </c>
    </row>
    <row r="7" spans="1:10" ht="17.25" customHeight="1">
      <c r="A7" s="10" t="s">
        <v>435</v>
      </c>
      <c r="B7" s="10" t="s">
        <v>58</v>
      </c>
      <c r="C7" s="10" t="s">
        <v>574</v>
      </c>
      <c r="D7" s="6" t="s">
        <v>575</v>
      </c>
      <c r="E7" s="7" t="s">
        <v>893</v>
      </c>
      <c r="F7" s="7" t="s">
        <v>445</v>
      </c>
      <c r="G7">
        <v>1</v>
      </c>
      <c r="H7">
        <v>6</v>
      </c>
      <c r="I7" t="s">
        <v>1272</v>
      </c>
      <c r="J7" t="s">
        <v>1032</v>
      </c>
    </row>
    <row r="8" spans="1:10">
      <c r="A8" s="10" t="s">
        <v>435</v>
      </c>
      <c r="B8" s="10" t="s">
        <v>58</v>
      </c>
      <c r="C8" s="10" t="s">
        <v>576</v>
      </c>
      <c r="D8" s="6" t="s">
        <v>577</v>
      </c>
      <c r="E8" s="7" t="s">
        <v>894</v>
      </c>
      <c r="F8" s="7" t="s">
        <v>448</v>
      </c>
      <c r="G8">
        <v>0</v>
      </c>
      <c r="H8">
        <v>7</v>
      </c>
      <c r="I8" t="s">
        <v>1273</v>
      </c>
      <c r="J8" t="s">
        <v>1033</v>
      </c>
    </row>
    <row r="9" spans="1:10">
      <c r="A9" s="10" t="s">
        <v>435</v>
      </c>
      <c r="B9" s="10" t="s">
        <v>58</v>
      </c>
      <c r="C9" s="10" t="s">
        <v>578</v>
      </c>
      <c r="D9" s="6" t="s">
        <v>579</v>
      </c>
      <c r="E9" s="7" t="s">
        <v>895</v>
      </c>
      <c r="F9" s="7" t="s">
        <v>451</v>
      </c>
      <c r="G9">
        <v>0</v>
      </c>
      <c r="H9">
        <v>7</v>
      </c>
      <c r="I9" t="s">
        <v>1274</v>
      </c>
      <c r="J9" t="s">
        <v>1034</v>
      </c>
    </row>
    <row r="10" spans="1:10">
      <c r="A10" s="10" t="s">
        <v>435</v>
      </c>
      <c r="B10" s="10" t="s">
        <v>58</v>
      </c>
      <c r="C10" s="10" t="s">
        <v>580</v>
      </c>
      <c r="D10" s="6" t="s">
        <v>581</v>
      </c>
      <c r="E10" s="7" t="s">
        <v>896</v>
      </c>
      <c r="F10" s="7" t="s">
        <v>454</v>
      </c>
      <c r="G10">
        <v>0</v>
      </c>
      <c r="H10">
        <v>7</v>
      </c>
      <c r="I10" t="s">
        <v>1275</v>
      </c>
      <c r="J10" t="s">
        <v>1034</v>
      </c>
    </row>
    <row r="11" spans="1:10">
      <c r="A11" s="10" t="s">
        <v>435</v>
      </c>
      <c r="B11" s="10" t="s">
        <v>58</v>
      </c>
      <c r="C11" s="10" t="s">
        <v>266</v>
      </c>
      <c r="D11" s="6" t="s">
        <v>267</v>
      </c>
      <c r="E11" s="7" t="s">
        <v>898</v>
      </c>
      <c r="F11" s="7" t="s">
        <v>38</v>
      </c>
      <c r="G11">
        <v>1</v>
      </c>
      <c r="H11">
        <v>6</v>
      </c>
      <c r="I11" t="s">
        <v>1276</v>
      </c>
      <c r="J11" t="s">
        <v>1035</v>
      </c>
    </row>
    <row r="12" spans="1:10" ht="15" customHeight="1">
      <c r="A12" s="10" t="s">
        <v>435</v>
      </c>
      <c r="B12" s="10" t="s">
        <v>58</v>
      </c>
      <c r="C12" s="10" t="s">
        <v>268</v>
      </c>
      <c r="D12" s="6" t="s">
        <v>269</v>
      </c>
      <c r="E12" s="7" t="s">
        <v>899</v>
      </c>
      <c r="F12" s="7" t="s">
        <v>39</v>
      </c>
      <c r="G12">
        <v>0</v>
      </c>
      <c r="H12">
        <v>5</v>
      </c>
      <c r="I12" t="s">
        <v>1277</v>
      </c>
      <c r="J12" t="s">
        <v>1036</v>
      </c>
    </row>
    <row r="13" spans="1:10">
      <c r="A13" s="10" t="s">
        <v>435</v>
      </c>
      <c r="B13" s="10" t="s">
        <v>58</v>
      </c>
      <c r="C13" s="10" t="s">
        <v>270</v>
      </c>
      <c r="D13" s="6" t="s">
        <v>23</v>
      </c>
      <c r="E13" s="7" t="s">
        <v>900</v>
      </c>
      <c r="F13" s="7" t="s">
        <v>40</v>
      </c>
      <c r="G13">
        <v>1</v>
      </c>
      <c r="H13">
        <v>5</v>
      </c>
      <c r="I13" t="s">
        <v>1278</v>
      </c>
      <c r="J13" t="s">
        <v>1036</v>
      </c>
    </row>
    <row r="14" spans="1:10">
      <c r="A14" s="10" t="s">
        <v>435</v>
      </c>
      <c r="B14" s="10" t="s">
        <v>58</v>
      </c>
      <c r="C14" s="10" t="s">
        <v>271</v>
      </c>
      <c r="D14" s="6" t="s">
        <v>272</v>
      </c>
      <c r="E14" s="7" t="s">
        <v>901</v>
      </c>
      <c r="F14" s="7" t="s">
        <v>273</v>
      </c>
      <c r="G14">
        <v>0</v>
      </c>
      <c r="H14">
        <v>8</v>
      </c>
      <c r="I14" t="s">
        <v>1454</v>
      </c>
      <c r="J14" t="s">
        <v>1108</v>
      </c>
    </row>
    <row r="15" spans="1:10">
      <c r="A15" s="10" t="s">
        <v>435</v>
      </c>
      <c r="B15" s="10" t="s">
        <v>58</v>
      </c>
      <c r="C15" s="10" t="s">
        <v>274</v>
      </c>
      <c r="D15" s="6" t="s">
        <v>275</v>
      </c>
      <c r="E15" s="7" t="s">
        <v>902</v>
      </c>
      <c r="F15" s="7" t="s">
        <v>276</v>
      </c>
      <c r="G15">
        <v>0</v>
      </c>
      <c r="H15">
        <v>5</v>
      </c>
      <c r="I15" t="s">
        <v>1455</v>
      </c>
      <c r="J15" t="s">
        <v>1047</v>
      </c>
    </row>
    <row r="16" spans="1:10">
      <c r="A16" s="10" t="s">
        <v>435</v>
      </c>
      <c r="B16" s="10" t="s">
        <v>58</v>
      </c>
      <c r="C16" s="10" t="s">
        <v>277</v>
      </c>
      <c r="D16" s="6" t="s">
        <v>278</v>
      </c>
      <c r="E16" s="7" t="s">
        <v>903</v>
      </c>
      <c r="F16" s="7" t="s">
        <v>279</v>
      </c>
      <c r="G16">
        <v>0</v>
      </c>
      <c r="H16">
        <v>7</v>
      </c>
      <c r="I16" t="s">
        <v>1456</v>
      </c>
      <c r="J16" t="s">
        <v>1109</v>
      </c>
    </row>
    <row r="17" spans="1:10">
      <c r="A17" s="10" t="s">
        <v>435</v>
      </c>
      <c r="B17" s="10" t="s">
        <v>58</v>
      </c>
      <c r="C17" s="10" t="s">
        <v>280</v>
      </c>
      <c r="D17" s="6" t="s">
        <v>281</v>
      </c>
      <c r="E17" s="7" t="s">
        <v>904</v>
      </c>
      <c r="F17" s="7" t="s">
        <v>41</v>
      </c>
      <c r="G17">
        <v>1</v>
      </c>
      <c r="H17">
        <v>5</v>
      </c>
      <c r="I17" t="s">
        <v>1279</v>
      </c>
      <c r="J17" t="s">
        <v>1037</v>
      </c>
    </row>
    <row r="18" spans="1:10">
      <c r="A18" s="10" t="s">
        <v>435</v>
      </c>
      <c r="B18" s="10" t="s">
        <v>58</v>
      </c>
      <c r="C18" s="10" t="s">
        <v>282</v>
      </c>
      <c r="D18" s="6" t="s">
        <v>283</v>
      </c>
      <c r="E18" s="7" t="s">
        <v>905</v>
      </c>
      <c r="F18" s="7" t="s">
        <v>42</v>
      </c>
      <c r="G18">
        <v>1</v>
      </c>
      <c r="H18">
        <v>6</v>
      </c>
      <c r="I18" t="s">
        <v>1280</v>
      </c>
      <c r="J18" t="s">
        <v>1038</v>
      </c>
    </row>
    <row r="19" spans="1:10">
      <c r="A19" s="10" t="s">
        <v>435</v>
      </c>
      <c r="B19" s="10" t="s">
        <v>58</v>
      </c>
      <c r="C19" s="10" t="s">
        <v>284</v>
      </c>
      <c r="D19" s="6" t="s">
        <v>285</v>
      </c>
      <c r="E19" s="7" t="s">
        <v>906</v>
      </c>
      <c r="F19" s="7" t="s">
        <v>286</v>
      </c>
      <c r="G19">
        <v>0</v>
      </c>
      <c r="H19">
        <v>7</v>
      </c>
      <c r="I19" t="s">
        <v>1457</v>
      </c>
      <c r="J19" t="s">
        <v>1110</v>
      </c>
    </row>
    <row r="20" spans="1:10">
      <c r="A20" s="10" t="s">
        <v>435</v>
      </c>
      <c r="B20" s="10" t="s">
        <v>58</v>
      </c>
      <c r="C20" s="10" t="s">
        <v>582</v>
      </c>
      <c r="D20" s="6" t="s">
        <v>583</v>
      </c>
      <c r="E20" s="7" t="s">
        <v>907</v>
      </c>
      <c r="F20" s="7" t="s">
        <v>584</v>
      </c>
      <c r="G20">
        <v>0</v>
      </c>
      <c r="H20">
        <v>7</v>
      </c>
      <c r="I20" t="s">
        <v>1458</v>
      </c>
      <c r="J20" t="s">
        <v>1038</v>
      </c>
    </row>
    <row r="21" spans="1:10">
      <c r="A21" s="10" t="s">
        <v>435</v>
      </c>
      <c r="B21" s="10" t="s">
        <v>58</v>
      </c>
      <c r="C21" s="10" t="s">
        <v>582</v>
      </c>
      <c r="D21" s="6" t="s">
        <v>583</v>
      </c>
      <c r="E21" s="7" t="s">
        <v>908</v>
      </c>
      <c r="F21" s="7" t="s">
        <v>585</v>
      </c>
      <c r="G21">
        <v>0</v>
      </c>
      <c r="H21">
        <v>6</v>
      </c>
      <c r="I21" t="s">
        <v>1459</v>
      </c>
      <c r="J21" t="s">
        <v>1111</v>
      </c>
    </row>
    <row r="22" spans="1:10">
      <c r="A22" s="10" t="s">
        <v>435</v>
      </c>
      <c r="B22" s="10" t="s">
        <v>58</v>
      </c>
      <c r="C22" s="10" t="s">
        <v>287</v>
      </c>
      <c r="D22" s="6" t="s">
        <v>288</v>
      </c>
      <c r="E22" s="7" t="s">
        <v>909</v>
      </c>
      <c r="F22" s="7" t="s">
        <v>289</v>
      </c>
      <c r="G22">
        <v>0</v>
      </c>
      <c r="H22">
        <v>7</v>
      </c>
      <c r="I22" t="s">
        <v>1460</v>
      </c>
      <c r="J22" t="s">
        <v>1038</v>
      </c>
    </row>
    <row r="23" spans="1:10">
      <c r="A23" s="10" t="s">
        <v>435</v>
      </c>
      <c r="B23" s="10" t="s">
        <v>58</v>
      </c>
      <c r="C23" s="10" t="s">
        <v>290</v>
      </c>
      <c r="D23" s="6" t="s">
        <v>291</v>
      </c>
      <c r="E23" s="7" t="s">
        <v>910</v>
      </c>
      <c r="F23" s="7" t="s">
        <v>292</v>
      </c>
      <c r="G23">
        <v>0</v>
      </c>
      <c r="H23">
        <v>6</v>
      </c>
      <c r="I23" t="s">
        <v>1461</v>
      </c>
      <c r="J23" t="s">
        <v>1111</v>
      </c>
    </row>
    <row r="24" spans="1:10">
      <c r="A24" s="10" t="s">
        <v>435</v>
      </c>
      <c r="B24" s="10" t="s">
        <v>58</v>
      </c>
      <c r="C24" s="10" t="s">
        <v>293</v>
      </c>
      <c r="D24" s="6" t="s">
        <v>294</v>
      </c>
      <c r="E24" s="7" t="s">
        <v>911</v>
      </c>
      <c r="F24" s="7" t="s">
        <v>295</v>
      </c>
      <c r="G24">
        <v>0</v>
      </c>
      <c r="H24">
        <v>7</v>
      </c>
      <c r="I24" t="s">
        <v>1462</v>
      </c>
      <c r="J24" t="s">
        <v>1038</v>
      </c>
    </row>
    <row r="25" spans="1:10">
      <c r="A25" s="10" t="s">
        <v>435</v>
      </c>
      <c r="B25" s="10" t="s">
        <v>58</v>
      </c>
      <c r="C25" s="10" t="s">
        <v>298</v>
      </c>
      <c r="D25" s="6" t="s">
        <v>299</v>
      </c>
      <c r="E25" s="7" t="s">
        <v>912</v>
      </c>
      <c r="F25" s="7" t="s">
        <v>300</v>
      </c>
      <c r="G25">
        <v>0</v>
      </c>
      <c r="H25">
        <v>7</v>
      </c>
      <c r="I25" t="s">
        <v>1463</v>
      </c>
      <c r="J25" t="s">
        <v>1038</v>
      </c>
    </row>
    <row r="26" spans="1:10" ht="16.5" customHeight="1">
      <c r="A26" s="10" t="s">
        <v>435</v>
      </c>
      <c r="B26" s="10" t="s">
        <v>58</v>
      </c>
      <c r="C26" s="10" t="s">
        <v>301</v>
      </c>
      <c r="D26" s="6" t="s">
        <v>302</v>
      </c>
      <c r="E26" s="7" t="s">
        <v>913</v>
      </c>
      <c r="F26" s="7" t="s">
        <v>43</v>
      </c>
      <c r="G26">
        <v>1</v>
      </c>
      <c r="H26">
        <v>5</v>
      </c>
      <c r="I26" t="s">
        <v>1281</v>
      </c>
      <c r="J26" t="s">
        <v>1037</v>
      </c>
    </row>
    <row r="27" spans="1:10">
      <c r="A27" s="10" t="s">
        <v>435</v>
      </c>
      <c r="B27" s="10" t="s">
        <v>58</v>
      </c>
      <c r="C27" s="10" t="s">
        <v>305</v>
      </c>
      <c r="D27" s="6" t="s">
        <v>306</v>
      </c>
      <c r="E27" s="7" t="s">
        <v>914</v>
      </c>
      <c r="F27" s="7" t="s">
        <v>57</v>
      </c>
      <c r="G27">
        <v>0</v>
      </c>
      <c r="H27">
        <v>5</v>
      </c>
      <c r="I27" t="s">
        <v>1286</v>
      </c>
      <c r="J27" t="s">
        <v>1043</v>
      </c>
    </row>
    <row r="28" spans="1:10">
      <c r="A28" s="10" t="s">
        <v>435</v>
      </c>
      <c r="B28" s="10" t="s">
        <v>58</v>
      </c>
      <c r="C28" s="10" t="s">
        <v>307</v>
      </c>
      <c r="D28" s="6" t="s">
        <v>48</v>
      </c>
      <c r="E28" s="7" t="s">
        <v>915</v>
      </c>
      <c r="F28" s="7" t="s">
        <v>56</v>
      </c>
      <c r="G28">
        <v>0</v>
      </c>
      <c r="H28">
        <v>5</v>
      </c>
      <c r="I28" t="s">
        <v>1285</v>
      </c>
      <c r="J28" t="s">
        <v>1043</v>
      </c>
    </row>
    <row r="29" spans="1:10">
      <c r="A29" s="10" t="s">
        <v>435</v>
      </c>
      <c r="B29" s="10" t="s">
        <v>58</v>
      </c>
      <c r="C29" s="10" t="s">
        <v>310</v>
      </c>
      <c r="D29" s="6" t="s">
        <v>311</v>
      </c>
      <c r="E29" s="7" t="s">
        <v>916</v>
      </c>
      <c r="F29" s="7" t="s">
        <v>37</v>
      </c>
      <c r="G29">
        <v>1</v>
      </c>
      <c r="H29">
        <v>4</v>
      </c>
      <c r="I29" t="s">
        <v>1291</v>
      </c>
      <c r="J29" t="s">
        <v>1044</v>
      </c>
    </row>
    <row r="30" spans="1:10">
      <c r="A30" s="10" t="s">
        <v>435</v>
      </c>
      <c r="B30" s="10" t="s">
        <v>58</v>
      </c>
      <c r="C30" s="10" t="s">
        <v>314</v>
      </c>
      <c r="D30" s="6" t="s">
        <v>315</v>
      </c>
      <c r="E30" s="7" t="s">
        <v>917</v>
      </c>
      <c r="F30" s="7" t="s">
        <v>316</v>
      </c>
      <c r="G30">
        <v>0</v>
      </c>
      <c r="H30">
        <v>7</v>
      </c>
      <c r="I30" t="s">
        <v>1464</v>
      </c>
      <c r="J30" t="s">
        <v>1038</v>
      </c>
    </row>
    <row r="31" spans="1:10">
      <c r="A31" s="10" t="s">
        <v>435</v>
      </c>
      <c r="B31" s="10" t="s">
        <v>58</v>
      </c>
      <c r="C31" s="10" t="s">
        <v>319</v>
      </c>
      <c r="D31" s="6" t="s">
        <v>320</v>
      </c>
      <c r="E31" s="7" t="s">
        <v>918</v>
      </c>
      <c r="F31" s="7" t="s">
        <v>321</v>
      </c>
      <c r="G31">
        <v>0</v>
      </c>
      <c r="H31">
        <v>6</v>
      </c>
      <c r="I31" t="s">
        <v>1465</v>
      </c>
      <c r="J31" t="s">
        <v>1112</v>
      </c>
    </row>
    <row r="32" spans="1:10">
      <c r="A32" s="10" t="s">
        <v>435</v>
      </c>
      <c r="B32" s="10" t="s">
        <v>58</v>
      </c>
      <c r="C32" s="10" t="s">
        <v>323</v>
      </c>
      <c r="D32" s="6" t="s">
        <v>324</v>
      </c>
      <c r="E32" s="7" t="s">
        <v>919</v>
      </c>
      <c r="F32" s="7" t="s">
        <v>325</v>
      </c>
      <c r="G32">
        <v>0</v>
      </c>
      <c r="H32">
        <v>3</v>
      </c>
      <c r="I32" t="s">
        <v>1466</v>
      </c>
      <c r="J32" t="s">
        <v>1113</v>
      </c>
    </row>
    <row r="33" spans="1:10">
      <c r="A33" s="10" t="s">
        <v>435</v>
      </c>
      <c r="B33" s="10" t="s">
        <v>58</v>
      </c>
      <c r="C33" s="10" t="s">
        <v>326</v>
      </c>
      <c r="D33" s="6" t="s">
        <v>327</v>
      </c>
      <c r="E33" s="7" t="s">
        <v>920</v>
      </c>
      <c r="F33" s="7" t="s">
        <v>58</v>
      </c>
      <c r="G33">
        <v>1</v>
      </c>
      <c r="H33">
        <v>4</v>
      </c>
      <c r="I33" t="s">
        <v>1287</v>
      </c>
      <c r="J33" t="s">
        <v>1044</v>
      </c>
    </row>
    <row r="34" spans="1:10">
      <c r="A34" s="10" t="s">
        <v>435</v>
      </c>
      <c r="B34" s="10" t="s">
        <v>823</v>
      </c>
      <c r="C34" s="10" t="s">
        <v>328</v>
      </c>
      <c r="D34" s="6" t="s">
        <v>329</v>
      </c>
      <c r="E34" s="7" t="s">
        <v>921</v>
      </c>
      <c r="F34" s="7" t="s">
        <v>65</v>
      </c>
      <c r="G34">
        <v>1</v>
      </c>
      <c r="H34">
        <v>7</v>
      </c>
      <c r="I34" t="s">
        <v>1296</v>
      </c>
      <c r="J34" t="s">
        <v>1052</v>
      </c>
    </row>
    <row r="35" spans="1:10">
      <c r="A35" s="10" t="s">
        <v>435</v>
      </c>
      <c r="B35" s="10" t="s">
        <v>823</v>
      </c>
      <c r="C35" s="10" t="s">
        <v>330</v>
      </c>
      <c r="D35" s="6" t="s">
        <v>331</v>
      </c>
      <c r="E35" s="7" t="s">
        <v>922</v>
      </c>
      <c r="F35" s="7" t="s">
        <v>59</v>
      </c>
      <c r="G35">
        <v>1</v>
      </c>
      <c r="H35">
        <v>7</v>
      </c>
      <c r="I35" t="s">
        <v>1293</v>
      </c>
      <c r="J35" t="s">
        <v>1049</v>
      </c>
    </row>
    <row r="36" spans="1:10">
      <c r="A36" s="10" t="s">
        <v>435</v>
      </c>
      <c r="B36" s="10" t="s">
        <v>823</v>
      </c>
      <c r="C36" s="10" t="s">
        <v>588</v>
      </c>
      <c r="D36" s="6" t="s">
        <v>589</v>
      </c>
      <c r="E36" s="7" t="s">
        <v>923</v>
      </c>
      <c r="F36" s="7" t="s">
        <v>590</v>
      </c>
      <c r="G36">
        <v>0</v>
      </c>
      <c r="H36">
        <v>8</v>
      </c>
      <c r="I36" t="s">
        <v>1467</v>
      </c>
      <c r="J36" t="s">
        <v>1054</v>
      </c>
    </row>
    <row r="37" spans="1:10">
      <c r="A37" s="10" t="s">
        <v>435</v>
      </c>
      <c r="B37" s="10" t="s">
        <v>823</v>
      </c>
      <c r="C37" s="10" t="s">
        <v>588</v>
      </c>
      <c r="D37" s="6" t="s">
        <v>589</v>
      </c>
      <c r="E37" s="7" t="s">
        <v>924</v>
      </c>
      <c r="F37" s="7" t="s">
        <v>591</v>
      </c>
      <c r="G37">
        <v>0</v>
      </c>
      <c r="H37">
        <v>5</v>
      </c>
      <c r="I37" t="s">
        <v>1468</v>
      </c>
      <c r="J37" t="s">
        <v>1114</v>
      </c>
    </row>
    <row r="38" spans="1:10">
      <c r="A38" s="10" t="s">
        <v>435</v>
      </c>
      <c r="B38" s="10" t="s">
        <v>823</v>
      </c>
      <c r="C38" s="10" t="s">
        <v>592</v>
      </c>
      <c r="D38" s="6" t="s">
        <v>464</v>
      </c>
      <c r="E38" s="7" t="s">
        <v>925</v>
      </c>
      <c r="F38" s="7" t="s">
        <v>465</v>
      </c>
      <c r="G38">
        <v>0</v>
      </c>
      <c r="H38">
        <v>9</v>
      </c>
      <c r="I38" t="s">
        <v>1297</v>
      </c>
      <c r="J38" t="s">
        <v>1053</v>
      </c>
    </row>
    <row r="39" spans="1:10">
      <c r="A39" s="10" t="s">
        <v>435</v>
      </c>
      <c r="B39" s="10" t="s">
        <v>823</v>
      </c>
      <c r="C39" s="10" t="s">
        <v>592</v>
      </c>
      <c r="D39" s="6" t="s">
        <v>464</v>
      </c>
      <c r="E39" s="7" t="s">
        <v>926</v>
      </c>
      <c r="F39" s="7" t="s">
        <v>466</v>
      </c>
      <c r="G39">
        <v>1</v>
      </c>
      <c r="H39">
        <v>9</v>
      </c>
      <c r="I39" t="s">
        <v>1298</v>
      </c>
      <c r="J39" t="s">
        <v>1053</v>
      </c>
    </row>
    <row r="40" spans="1:10">
      <c r="A40" s="10" t="s">
        <v>435</v>
      </c>
      <c r="B40" s="10" t="s">
        <v>823</v>
      </c>
      <c r="C40" s="10" t="s">
        <v>332</v>
      </c>
      <c r="D40" s="6" t="s">
        <v>333</v>
      </c>
      <c r="E40" s="7" t="s">
        <v>927</v>
      </c>
      <c r="F40" s="7" t="s">
        <v>334</v>
      </c>
      <c r="G40">
        <v>0</v>
      </c>
      <c r="H40">
        <v>8</v>
      </c>
      <c r="I40" t="s">
        <v>1469</v>
      </c>
      <c r="J40" t="s">
        <v>1054</v>
      </c>
    </row>
    <row r="41" spans="1:10">
      <c r="A41" s="10" t="s">
        <v>435</v>
      </c>
      <c r="B41" s="10" t="s">
        <v>823</v>
      </c>
      <c r="C41" s="10" t="s">
        <v>335</v>
      </c>
      <c r="D41" s="6" t="s">
        <v>336</v>
      </c>
      <c r="E41" s="7" t="s">
        <v>928</v>
      </c>
      <c r="F41" s="7" t="s">
        <v>73</v>
      </c>
      <c r="G41">
        <v>0</v>
      </c>
      <c r="H41">
        <v>6</v>
      </c>
      <c r="I41" t="s">
        <v>1300</v>
      </c>
      <c r="J41" t="s">
        <v>1055</v>
      </c>
    </row>
    <row r="42" spans="1:10">
      <c r="A42" s="10" t="s">
        <v>435</v>
      </c>
      <c r="B42" s="10" t="s">
        <v>823</v>
      </c>
      <c r="C42" s="10" t="s">
        <v>337</v>
      </c>
      <c r="D42" s="6" t="s">
        <v>75</v>
      </c>
      <c r="E42" s="7" t="s">
        <v>929</v>
      </c>
      <c r="F42" s="7" t="s">
        <v>84</v>
      </c>
      <c r="G42">
        <v>1</v>
      </c>
      <c r="H42">
        <v>6</v>
      </c>
      <c r="I42" t="s">
        <v>1303</v>
      </c>
      <c r="J42" t="s">
        <v>1055</v>
      </c>
    </row>
    <row r="43" spans="1:10">
      <c r="A43" s="10" t="s">
        <v>435</v>
      </c>
      <c r="B43" s="10" t="s">
        <v>823</v>
      </c>
      <c r="C43" s="10" t="s">
        <v>338</v>
      </c>
      <c r="D43" s="6" t="s">
        <v>339</v>
      </c>
      <c r="E43" s="7" t="s">
        <v>930</v>
      </c>
      <c r="F43" s="7" t="s">
        <v>85</v>
      </c>
      <c r="G43">
        <v>1</v>
      </c>
      <c r="H43">
        <v>7</v>
      </c>
      <c r="I43" t="s">
        <v>1304</v>
      </c>
      <c r="J43" t="s">
        <v>1057</v>
      </c>
    </row>
    <row r="44" spans="1:10">
      <c r="A44" s="10" t="s">
        <v>435</v>
      </c>
      <c r="B44" s="10" t="s">
        <v>823</v>
      </c>
      <c r="C44" s="10" t="s">
        <v>340</v>
      </c>
      <c r="D44" s="6" t="s">
        <v>341</v>
      </c>
      <c r="E44" s="7" t="s">
        <v>931</v>
      </c>
      <c r="F44" s="7" t="s">
        <v>87</v>
      </c>
      <c r="G44">
        <v>0</v>
      </c>
      <c r="H44">
        <v>8</v>
      </c>
      <c r="I44" t="s">
        <v>1306</v>
      </c>
      <c r="J44" t="s">
        <v>1059</v>
      </c>
    </row>
    <row r="45" spans="1:10">
      <c r="A45" s="10" t="s">
        <v>435</v>
      </c>
      <c r="B45" s="10" t="s">
        <v>823</v>
      </c>
      <c r="C45" s="10" t="s">
        <v>342</v>
      </c>
      <c r="D45" s="6" t="s">
        <v>343</v>
      </c>
      <c r="E45" s="7" t="s">
        <v>932</v>
      </c>
      <c r="F45" s="7" t="s">
        <v>86</v>
      </c>
      <c r="G45">
        <v>0</v>
      </c>
      <c r="H45">
        <v>2</v>
      </c>
      <c r="I45" t="s">
        <v>1305</v>
      </c>
      <c r="J45" t="s">
        <v>1058</v>
      </c>
    </row>
    <row r="46" spans="1:10" ht="12" customHeight="1">
      <c r="A46" s="10" t="s">
        <v>435</v>
      </c>
      <c r="B46" s="10" t="s">
        <v>823</v>
      </c>
      <c r="C46" s="10" t="s">
        <v>345</v>
      </c>
      <c r="D46" s="6" t="s">
        <v>346</v>
      </c>
      <c r="E46" s="7" t="s">
        <v>933</v>
      </c>
      <c r="F46" s="7" t="s">
        <v>347</v>
      </c>
      <c r="G46">
        <v>0</v>
      </c>
      <c r="H46">
        <v>9</v>
      </c>
      <c r="I46" t="s">
        <v>1470</v>
      </c>
      <c r="J46" t="s">
        <v>1115</v>
      </c>
    </row>
    <row r="47" spans="1:10">
      <c r="A47" s="10" t="s">
        <v>435</v>
      </c>
      <c r="B47" s="10" t="s">
        <v>823</v>
      </c>
      <c r="C47" s="10" t="s">
        <v>593</v>
      </c>
      <c r="D47" s="6" t="s">
        <v>594</v>
      </c>
      <c r="E47" s="7" t="s">
        <v>934</v>
      </c>
      <c r="F47" s="7" t="s">
        <v>480</v>
      </c>
      <c r="G47">
        <v>0</v>
      </c>
      <c r="H47">
        <v>8</v>
      </c>
      <c r="I47" t="s">
        <v>1312</v>
      </c>
      <c r="J47" t="s">
        <v>1063</v>
      </c>
    </row>
    <row r="48" spans="1:10">
      <c r="A48" s="10" t="s">
        <v>435</v>
      </c>
      <c r="B48" s="10" t="s">
        <v>823</v>
      </c>
      <c r="C48" s="10" t="s">
        <v>593</v>
      </c>
      <c r="D48" s="6" t="s">
        <v>594</v>
      </c>
      <c r="E48" s="7" t="s">
        <v>935</v>
      </c>
      <c r="F48" s="7" t="s">
        <v>479</v>
      </c>
      <c r="G48">
        <v>0</v>
      </c>
      <c r="H48">
        <v>8</v>
      </c>
      <c r="I48" t="s">
        <v>1313</v>
      </c>
      <c r="J48" t="s">
        <v>1063</v>
      </c>
    </row>
    <row r="49" spans="1:10">
      <c r="A49" s="10" t="s">
        <v>435</v>
      </c>
      <c r="B49" s="10" t="s">
        <v>823</v>
      </c>
      <c r="C49" s="10" t="s">
        <v>348</v>
      </c>
      <c r="D49" s="6" t="s">
        <v>349</v>
      </c>
      <c r="E49" s="7" t="s">
        <v>936</v>
      </c>
      <c r="F49" s="7" t="s">
        <v>350</v>
      </c>
      <c r="G49">
        <v>0</v>
      </c>
      <c r="H49">
        <v>1</v>
      </c>
      <c r="I49" t="s">
        <v>1471</v>
      </c>
      <c r="J49" t="s">
        <v>1039</v>
      </c>
    </row>
    <row r="50" spans="1:10">
      <c r="A50" s="10" t="s">
        <v>435</v>
      </c>
      <c r="B50" s="10" t="s">
        <v>823</v>
      </c>
      <c r="C50" s="10" t="s">
        <v>351</v>
      </c>
      <c r="D50" s="6" t="s">
        <v>352</v>
      </c>
      <c r="E50" s="7" t="s">
        <v>937</v>
      </c>
      <c r="F50" s="7" t="s">
        <v>353</v>
      </c>
      <c r="G50">
        <v>1</v>
      </c>
      <c r="H50">
        <v>5</v>
      </c>
      <c r="I50" t="s">
        <v>1326</v>
      </c>
      <c r="J50" t="s">
        <v>1064</v>
      </c>
    </row>
    <row r="51" spans="1:10">
      <c r="A51" s="10" t="s">
        <v>435</v>
      </c>
      <c r="B51" s="10" t="s">
        <v>823</v>
      </c>
      <c r="C51" s="10" t="s">
        <v>354</v>
      </c>
      <c r="D51" s="6" t="s">
        <v>355</v>
      </c>
      <c r="E51" s="7" t="s">
        <v>938</v>
      </c>
      <c r="F51" s="7" t="s">
        <v>886</v>
      </c>
      <c r="G51">
        <v>0</v>
      </c>
      <c r="H51">
        <v>4</v>
      </c>
      <c r="I51" t="s">
        <v>1472</v>
      </c>
      <c r="J51" t="s">
        <v>1044</v>
      </c>
    </row>
    <row r="52" spans="1:10">
      <c r="A52" s="10" t="s">
        <v>435</v>
      </c>
      <c r="B52" s="10" t="s">
        <v>823</v>
      </c>
      <c r="C52" s="10" t="s">
        <v>356</v>
      </c>
      <c r="D52" s="6" t="s">
        <v>357</v>
      </c>
      <c r="E52" s="7" t="s">
        <v>939</v>
      </c>
      <c r="F52" s="7" t="s">
        <v>358</v>
      </c>
      <c r="G52">
        <v>0</v>
      </c>
      <c r="H52">
        <v>7</v>
      </c>
      <c r="I52" t="s">
        <v>1311</v>
      </c>
      <c r="J52" t="s">
        <v>1062</v>
      </c>
    </row>
    <row r="53" spans="1:10">
      <c r="A53" s="10" t="s">
        <v>435</v>
      </c>
      <c r="B53" s="10" t="s">
        <v>823</v>
      </c>
      <c r="C53" s="10" t="s">
        <v>359</v>
      </c>
      <c r="D53" s="6" t="s">
        <v>360</v>
      </c>
      <c r="E53" s="7" t="s">
        <v>940</v>
      </c>
      <c r="F53" s="7" t="s">
        <v>105</v>
      </c>
      <c r="G53">
        <v>1</v>
      </c>
      <c r="H53">
        <v>5</v>
      </c>
      <c r="I53" t="s">
        <v>1314</v>
      </c>
      <c r="J53" t="s">
        <v>1064</v>
      </c>
    </row>
    <row r="54" spans="1:10">
      <c r="A54" s="10" t="s">
        <v>435</v>
      </c>
      <c r="B54" s="10" t="s">
        <v>823</v>
      </c>
      <c r="C54" s="10" t="s">
        <v>361</v>
      </c>
      <c r="D54" s="6" t="s">
        <v>362</v>
      </c>
      <c r="E54" s="7" t="s">
        <v>941</v>
      </c>
      <c r="F54" s="7" t="s">
        <v>363</v>
      </c>
      <c r="G54">
        <v>1</v>
      </c>
      <c r="H54">
        <v>5</v>
      </c>
      <c r="I54" t="s">
        <v>1315</v>
      </c>
      <c r="J54" t="s">
        <v>1065</v>
      </c>
    </row>
    <row r="55" spans="1:10">
      <c r="A55" s="10" t="s">
        <v>435</v>
      </c>
      <c r="B55" s="10" t="s">
        <v>823</v>
      </c>
      <c r="C55" s="10" t="s">
        <v>361</v>
      </c>
      <c r="D55" s="6" t="s">
        <v>362</v>
      </c>
      <c r="E55" s="7" t="s">
        <v>942</v>
      </c>
      <c r="F55" s="7" t="s">
        <v>483</v>
      </c>
      <c r="G55">
        <v>0</v>
      </c>
      <c r="H55">
        <v>6</v>
      </c>
      <c r="I55" t="s">
        <v>1316</v>
      </c>
      <c r="J55" t="s">
        <v>1066</v>
      </c>
    </row>
    <row r="56" spans="1:10">
      <c r="A56" s="10" t="s">
        <v>435</v>
      </c>
      <c r="B56" s="10" t="s">
        <v>823</v>
      </c>
      <c r="C56" s="10" t="s">
        <v>364</v>
      </c>
      <c r="D56" s="6" t="s">
        <v>365</v>
      </c>
      <c r="E56" s="7" t="s">
        <v>943</v>
      </c>
      <c r="F56" s="7" t="s">
        <v>155</v>
      </c>
      <c r="G56">
        <v>1</v>
      </c>
      <c r="H56">
        <v>6</v>
      </c>
      <c r="I56" t="s">
        <v>1325</v>
      </c>
      <c r="J56" t="s">
        <v>1067</v>
      </c>
    </row>
    <row r="57" spans="1:10">
      <c r="A57" s="10" t="s">
        <v>435</v>
      </c>
      <c r="B57" s="10" t="s">
        <v>823</v>
      </c>
      <c r="C57" s="10" t="s">
        <v>366</v>
      </c>
      <c r="D57" s="6" t="s">
        <v>367</v>
      </c>
      <c r="E57" s="7" t="s">
        <v>944</v>
      </c>
      <c r="F57" s="7" t="s">
        <v>125</v>
      </c>
      <c r="G57">
        <v>1</v>
      </c>
      <c r="H57">
        <v>6</v>
      </c>
      <c r="I57" t="s">
        <v>1317</v>
      </c>
      <c r="J57" t="s">
        <v>1067</v>
      </c>
    </row>
    <row r="58" spans="1:10">
      <c r="A58" s="10" t="s">
        <v>435</v>
      </c>
      <c r="B58" s="10" t="s">
        <v>823</v>
      </c>
      <c r="C58" s="10" t="s">
        <v>368</v>
      </c>
      <c r="D58" s="6" t="s">
        <v>369</v>
      </c>
      <c r="E58" s="7" t="s">
        <v>945</v>
      </c>
      <c r="F58" s="7" t="s">
        <v>873</v>
      </c>
      <c r="G58">
        <v>1</v>
      </c>
      <c r="H58">
        <v>6</v>
      </c>
      <c r="I58" t="s">
        <v>1328</v>
      </c>
      <c r="J58" t="s">
        <v>1067</v>
      </c>
    </row>
    <row r="59" spans="1:10">
      <c r="A59" s="10" t="s">
        <v>435</v>
      </c>
      <c r="B59" s="10" t="s">
        <v>823</v>
      </c>
      <c r="C59" s="10" t="s">
        <v>370</v>
      </c>
      <c r="D59" s="6" t="s">
        <v>371</v>
      </c>
      <c r="E59" s="7" t="s">
        <v>946</v>
      </c>
      <c r="F59" s="7" t="s">
        <v>126</v>
      </c>
      <c r="G59">
        <v>0</v>
      </c>
      <c r="H59">
        <v>7</v>
      </c>
      <c r="I59" t="s">
        <v>1318</v>
      </c>
      <c r="J59" t="s">
        <v>1068</v>
      </c>
    </row>
    <row r="60" spans="1:10">
      <c r="A60" s="10" t="s">
        <v>435</v>
      </c>
      <c r="B60" s="10" t="s">
        <v>823</v>
      </c>
      <c r="C60" s="10" t="s">
        <v>372</v>
      </c>
      <c r="D60" s="6" t="s">
        <v>373</v>
      </c>
      <c r="E60" s="7" t="s">
        <v>947</v>
      </c>
      <c r="F60" s="7" t="s">
        <v>374</v>
      </c>
      <c r="G60">
        <v>0</v>
      </c>
      <c r="H60">
        <v>7</v>
      </c>
      <c r="I60" t="s">
        <v>1473</v>
      </c>
      <c r="J60" t="s">
        <v>1116</v>
      </c>
    </row>
    <row r="61" spans="1:10">
      <c r="A61" s="10" t="s">
        <v>435</v>
      </c>
      <c r="B61" s="10" t="s">
        <v>823</v>
      </c>
      <c r="C61" s="10" t="s">
        <v>375</v>
      </c>
      <c r="D61" s="6" t="s">
        <v>376</v>
      </c>
      <c r="E61" s="7" t="s">
        <v>948</v>
      </c>
      <c r="F61" s="7" t="s">
        <v>377</v>
      </c>
      <c r="G61">
        <v>0</v>
      </c>
      <c r="H61">
        <v>7</v>
      </c>
      <c r="I61" t="s">
        <v>1474</v>
      </c>
      <c r="J61" t="s">
        <v>1116</v>
      </c>
    </row>
    <row r="62" spans="1:10">
      <c r="A62" s="10" t="s">
        <v>435</v>
      </c>
      <c r="B62" s="10" t="s">
        <v>823</v>
      </c>
      <c r="C62" s="10" t="s">
        <v>378</v>
      </c>
      <c r="D62" s="6" t="s">
        <v>114</v>
      </c>
      <c r="E62" s="7" t="s">
        <v>949</v>
      </c>
      <c r="F62" s="7" t="s">
        <v>127</v>
      </c>
      <c r="G62">
        <v>1</v>
      </c>
      <c r="H62">
        <v>6</v>
      </c>
      <c r="I62" t="s">
        <v>1319</v>
      </c>
      <c r="J62" t="s">
        <v>1069</v>
      </c>
    </row>
    <row r="63" spans="1:10" ht="28">
      <c r="A63" s="10" t="s">
        <v>435</v>
      </c>
      <c r="B63" s="10" t="s">
        <v>823</v>
      </c>
      <c r="C63" s="10" t="s">
        <v>379</v>
      </c>
      <c r="D63" s="6" t="s">
        <v>380</v>
      </c>
      <c r="E63" s="7" t="s">
        <v>950</v>
      </c>
      <c r="F63" s="7" t="s">
        <v>381</v>
      </c>
      <c r="G63">
        <v>0</v>
      </c>
      <c r="H63">
        <v>7</v>
      </c>
      <c r="I63" t="s">
        <v>1475</v>
      </c>
      <c r="J63" t="s">
        <v>1070</v>
      </c>
    </row>
    <row r="64" spans="1:10">
      <c r="A64" s="10" t="s">
        <v>435</v>
      </c>
      <c r="B64" s="10" t="s">
        <v>823</v>
      </c>
      <c r="C64" s="10" t="s">
        <v>382</v>
      </c>
      <c r="D64" s="6" t="s">
        <v>383</v>
      </c>
      <c r="E64" s="7" t="s">
        <v>951</v>
      </c>
      <c r="F64" s="7" t="s">
        <v>129</v>
      </c>
      <c r="G64">
        <v>0</v>
      </c>
      <c r="H64">
        <v>7</v>
      </c>
      <c r="I64" t="s">
        <v>1321</v>
      </c>
      <c r="J64" t="s">
        <v>1071</v>
      </c>
    </row>
    <row r="65" spans="1:10">
      <c r="A65" s="10" t="s">
        <v>435</v>
      </c>
      <c r="B65" s="10" t="s">
        <v>823</v>
      </c>
      <c r="C65" s="10" t="s">
        <v>384</v>
      </c>
      <c r="D65" s="6" t="s">
        <v>385</v>
      </c>
      <c r="E65" s="7" t="s">
        <v>952</v>
      </c>
      <c r="F65" s="7" t="s">
        <v>135</v>
      </c>
      <c r="G65">
        <v>0</v>
      </c>
      <c r="H65">
        <v>4</v>
      </c>
      <c r="I65" t="s">
        <v>1323</v>
      </c>
      <c r="J65" t="s">
        <v>1072</v>
      </c>
    </row>
    <row r="66" spans="1:10">
      <c r="A66" s="10" t="s">
        <v>435</v>
      </c>
      <c r="B66" s="10" t="s">
        <v>823</v>
      </c>
      <c r="C66" s="10" t="s">
        <v>422</v>
      </c>
      <c r="D66" s="6" t="s">
        <v>423</v>
      </c>
      <c r="E66" s="7" t="s">
        <v>953</v>
      </c>
      <c r="F66" s="7" t="s">
        <v>424</v>
      </c>
      <c r="G66">
        <v>0</v>
      </c>
      <c r="H66">
        <v>8</v>
      </c>
      <c r="I66" t="s">
        <v>1476</v>
      </c>
      <c r="J66" t="s">
        <v>1059</v>
      </c>
    </row>
    <row r="67" spans="1:10">
      <c r="A67" s="10" t="s">
        <v>485</v>
      </c>
      <c r="B67" s="10"/>
      <c r="C67" s="10" t="s">
        <v>386</v>
      </c>
      <c r="D67" s="6" t="s">
        <v>387</v>
      </c>
      <c r="E67" s="7" t="s">
        <v>954</v>
      </c>
      <c r="F67" s="7" t="s">
        <v>158</v>
      </c>
      <c r="G67">
        <v>1</v>
      </c>
      <c r="H67">
        <v>11</v>
      </c>
      <c r="I67" t="s">
        <v>1329</v>
      </c>
      <c r="J67" t="s">
        <v>1074</v>
      </c>
    </row>
    <row r="68" spans="1:10">
      <c r="A68" s="10" t="s">
        <v>485</v>
      </c>
      <c r="B68" s="10"/>
      <c r="C68" s="10" t="s">
        <v>597</v>
      </c>
      <c r="D68" s="6" t="s">
        <v>493</v>
      </c>
      <c r="E68" s="7" t="s">
        <v>955</v>
      </c>
      <c r="F68" s="7" t="s">
        <v>494</v>
      </c>
      <c r="G68">
        <v>1</v>
      </c>
      <c r="H68">
        <v>12</v>
      </c>
      <c r="I68" t="s">
        <v>1332</v>
      </c>
      <c r="J68" t="s">
        <v>1077</v>
      </c>
    </row>
    <row r="69" spans="1:10">
      <c r="A69" s="10" t="s">
        <v>485</v>
      </c>
      <c r="B69" s="10"/>
      <c r="C69" s="10" t="s">
        <v>597</v>
      </c>
      <c r="D69" s="6" t="s">
        <v>493</v>
      </c>
      <c r="E69" s="7" t="s">
        <v>956</v>
      </c>
      <c r="F69" s="7" t="s">
        <v>495</v>
      </c>
      <c r="G69">
        <v>0</v>
      </c>
      <c r="H69">
        <v>13</v>
      </c>
      <c r="I69" t="s">
        <v>1333</v>
      </c>
      <c r="J69" t="s">
        <v>1078</v>
      </c>
    </row>
    <row r="70" spans="1:10">
      <c r="A70" s="10" t="s">
        <v>485</v>
      </c>
      <c r="B70" s="10"/>
      <c r="C70" s="10" t="s">
        <v>598</v>
      </c>
      <c r="D70" s="6" t="s">
        <v>599</v>
      </c>
      <c r="E70" s="7" t="s">
        <v>957</v>
      </c>
      <c r="F70" s="7" t="s">
        <v>504</v>
      </c>
      <c r="G70">
        <v>1</v>
      </c>
      <c r="H70">
        <v>14</v>
      </c>
      <c r="I70" t="s">
        <v>1341</v>
      </c>
      <c r="J70" t="s">
        <v>1085</v>
      </c>
    </row>
    <row r="71" spans="1:10">
      <c r="A71" s="10" t="s">
        <v>485</v>
      </c>
      <c r="B71" s="10"/>
      <c r="C71" s="10" t="s">
        <v>598</v>
      </c>
      <c r="D71" s="6" t="s">
        <v>599</v>
      </c>
      <c r="E71" s="7" t="s">
        <v>958</v>
      </c>
      <c r="F71" s="7" t="s">
        <v>505</v>
      </c>
      <c r="G71">
        <v>0</v>
      </c>
      <c r="H71">
        <v>10</v>
      </c>
      <c r="I71" t="s">
        <v>1342</v>
      </c>
      <c r="J71" t="s">
        <v>1086</v>
      </c>
    </row>
    <row r="72" spans="1:10">
      <c r="A72" s="10" t="s">
        <v>485</v>
      </c>
      <c r="B72" s="10"/>
      <c r="C72" s="10" t="s">
        <v>388</v>
      </c>
      <c r="D72" s="6" t="s">
        <v>389</v>
      </c>
      <c r="E72" s="7" t="s">
        <v>959</v>
      </c>
      <c r="F72" s="7" t="s">
        <v>389</v>
      </c>
      <c r="G72">
        <v>0</v>
      </c>
      <c r="H72">
        <v>11</v>
      </c>
      <c r="I72" t="s">
        <v>1477</v>
      </c>
      <c r="J72" t="s">
        <v>1117</v>
      </c>
    </row>
    <row r="73" spans="1:10">
      <c r="A73" s="10" t="s">
        <v>485</v>
      </c>
      <c r="B73" s="10"/>
      <c r="C73" s="10" t="s">
        <v>390</v>
      </c>
      <c r="D73" s="6" t="s">
        <v>175</v>
      </c>
      <c r="E73" s="7" t="s">
        <v>960</v>
      </c>
      <c r="F73" s="7" t="s">
        <v>176</v>
      </c>
      <c r="G73">
        <v>1</v>
      </c>
      <c r="H73">
        <v>15</v>
      </c>
      <c r="I73" t="s">
        <v>1343</v>
      </c>
      <c r="J73" t="s">
        <v>1087</v>
      </c>
    </row>
    <row r="74" spans="1:10">
      <c r="A74" s="10" t="s">
        <v>485</v>
      </c>
      <c r="B74" s="10"/>
      <c r="C74" s="10" t="s">
        <v>391</v>
      </c>
      <c r="D74" s="6" t="s">
        <v>392</v>
      </c>
      <c r="E74" s="7" t="s">
        <v>961</v>
      </c>
      <c r="F74" s="7" t="s">
        <v>393</v>
      </c>
      <c r="G74">
        <v>0</v>
      </c>
      <c r="H74">
        <v>15</v>
      </c>
      <c r="I74" t="s">
        <v>1478</v>
      </c>
      <c r="J74" t="s">
        <v>1087</v>
      </c>
    </row>
    <row r="75" spans="1:10">
      <c r="A75" s="10" t="s">
        <v>485</v>
      </c>
      <c r="B75" s="10"/>
      <c r="C75" s="10" t="s">
        <v>394</v>
      </c>
      <c r="D75" s="6" t="s">
        <v>395</v>
      </c>
      <c r="E75" s="7" t="s">
        <v>962</v>
      </c>
      <c r="F75" s="7" t="s">
        <v>161</v>
      </c>
      <c r="G75">
        <v>0</v>
      </c>
      <c r="H75">
        <v>11</v>
      </c>
      <c r="I75" t="s">
        <v>1334</v>
      </c>
      <c r="J75" t="s">
        <v>1079</v>
      </c>
    </row>
    <row r="76" spans="1:10">
      <c r="A76" s="10" t="s">
        <v>485</v>
      </c>
      <c r="B76" s="10"/>
      <c r="C76" s="10" t="s">
        <v>396</v>
      </c>
      <c r="D76" s="6" t="s">
        <v>397</v>
      </c>
      <c r="E76" s="7" t="s">
        <v>963</v>
      </c>
      <c r="F76" s="7" t="s">
        <v>164</v>
      </c>
      <c r="G76">
        <v>0</v>
      </c>
      <c r="H76">
        <v>13</v>
      </c>
      <c r="I76" t="s">
        <v>1335</v>
      </c>
      <c r="J76" t="s">
        <v>1080</v>
      </c>
    </row>
    <row r="77" spans="1:10">
      <c r="A77" s="10" t="s">
        <v>485</v>
      </c>
      <c r="B77" s="10"/>
      <c r="C77" s="10" t="s">
        <v>398</v>
      </c>
      <c r="D77" s="6" t="s">
        <v>399</v>
      </c>
      <c r="E77" s="7" t="s">
        <v>964</v>
      </c>
      <c r="F77" s="7" t="s">
        <v>400</v>
      </c>
      <c r="G77">
        <v>0</v>
      </c>
      <c r="H77">
        <v>13</v>
      </c>
      <c r="I77" t="s">
        <v>1479</v>
      </c>
      <c r="J77" t="s">
        <v>1076</v>
      </c>
    </row>
    <row r="78" spans="1:10">
      <c r="A78" s="10" t="s">
        <v>485</v>
      </c>
      <c r="B78" s="10"/>
      <c r="C78" s="10" t="s">
        <v>600</v>
      </c>
      <c r="D78" s="6" t="s">
        <v>489</v>
      </c>
      <c r="E78" s="7" t="s">
        <v>965</v>
      </c>
      <c r="F78" s="7" t="s">
        <v>490</v>
      </c>
      <c r="G78">
        <v>1</v>
      </c>
      <c r="H78">
        <v>12</v>
      </c>
      <c r="I78" t="s">
        <v>1330</v>
      </c>
      <c r="J78" t="s">
        <v>1075</v>
      </c>
    </row>
    <row r="79" spans="1:10">
      <c r="A79" s="10" t="s">
        <v>485</v>
      </c>
      <c r="B79" s="10"/>
      <c r="C79" s="10" t="s">
        <v>600</v>
      </c>
      <c r="D79" s="6" t="s">
        <v>489</v>
      </c>
      <c r="E79" s="7" t="s">
        <v>966</v>
      </c>
      <c r="F79" s="7" t="s">
        <v>491</v>
      </c>
      <c r="G79">
        <v>0</v>
      </c>
      <c r="H79">
        <v>13</v>
      </c>
      <c r="I79" t="s">
        <v>1331</v>
      </c>
      <c r="J79" t="s">
        <v>1076</v>
      </c>
    </row>
    <row r="80" spans="1:10">
      <c r="A80" s="10" t="s">
        <v>485</v>
      </c>
      <c r="B80" s="10"/>
      <c r="C80" s="10" t="s">
        <v>401</v>
      </c>
      <c r="D80" s="6" t="s">
        <v>402</v>
      </c>
      <c r="E80" s="7" t="s">
        <v>967</v>
      </c>
      <c r="F80" s="7" t="s">
        <v>403</v>
      </c>
      <c r="G80">
        <v>1</v>
      </c>
      <c r="H80">
        <v>10</v>
      </c>
      <c r="I80" t="s">
        <v>1370</v>
      </c>
      <c r="J80" t="s">
        <v>1024</v>
      </c>
    </row>
    <row r="81" spans="1:10">
      <c r="A81" s="10" t="s">
        <v>485</v>
      </c>
      <c r="B81" s="10"/>
      <c r="C81" s="10" t="s">
        <v>404</v>
      </c>
      <c r="D81" s="6" t="s">
        <v>405</v>
      </c>
      <c r="E81" s="7" t="s">
        <v>968</v>
      </c>
      <c r="F81" s="7" t="s">
        <v>190</v>
      </c>
      <c r="G81">
        <v>0</v>
      </c>
      <c r="H81">
        <v>13</v>
      </c>
      <c r="I81" t="s">
        <v>1350</v>
      </c>
      <c r="J81" t="s">
        <v>1094</v>
      </c>
    </row>
    <row r="82" spans="1:10">
      <c r="A82" s="10" t="s">
        <v>485</v>
      </c>
      <c r="B82" s="10"/>
      <c r="C82" s="10" t="s">
        <v>601</v>
      </c>
      <c r="D82" s="6" t="s">
        <v>602</v>
      </c>
      <c r="E82" s="7" t="s">
        <v>969</v>
      </c>
      <c r="F82" s="7" t="s">
        <v>512</v>
      </c>
      <c r="G82">
        <v>0</v>
      </c>
      <c r="H82">
        <v>10</v>
      </c>
      <c r="I82" t="s">
        <v>1346</v>
      </c>
      <c r="J82" t="s">
        <v>1090</v>
      </c>
    </row>
    <row r="83" spans="1:10">
      <c r="A83" s="10" t="s">
        <v>485</v>
      </c>
      <c r="B83" s="10"/>
      <c r="C83" s="10" t="s">
        <v>603</v>
      </c>
      <c r="D83" s="6" t="s">
        <v>604</v>
      </c>
      <c r="E83" s="7" t="s">
        <v>970</v>
      </c>
      <c r="F83" s="7" t="s">
        <v>508</v>
      </c>
      <c r="G83">
        <v>1</v>
      </c>
      <c r="H83">
        <v>9</v>
      </c>
      <c r="I83" t="s">
        <v>1344</v>
      </c>
      <c r="J83" t="s">
        <v>1088</v>
      </c>
    </row>
    <row r="84" spans="1:10">
      <c r="A84" s="10" t="s">
        <v>485</v>
      </c>
      <c r="B84" s="10"/>
      <c r="C84" s="10" t="s">
        <v>603</v>
      </c>
      <c r="D84" s="6" t="s">
        <v>604</v>
      </c>
      <c r="E84" s="7" t="s">
        <v>971</v>
      </c>
      <c r="F84" s="7" t="s">
        <v>509</v>
      </c>
      <c r="G84">
        <v>0</v>
      </c>
      <c r="H84">
        <v>11</v>
      </c>
      <c r="I84" t="s">
        <v>1345</v>
      </c>
      <c r="J84" t="s">
        <v>1089</v>
      </c>
    </row>
    <row r="85" spans="1:10">
      <c r="A85" s="10" t="s">
        <v>485</v>
      </c>
      <c r="B85" s="10"/>
      <c r="C85" s="10" t="s">
        <v>406</v>
      </c>
      <c r="D85" s="6" t="s">
        <v>181</v>
      </c>
      <c r="E85" s="7" t="s">
        <v>972</v>
      </c>
      <c r="F85" s="7" t="s">
        <v>182</v>
      </c>
      <c r="G85">
        <v>0</v>
      </c>
      <c r="H85">
        <v>6</v>
      </c>
      <c r="I85" t="s">
        <v>1348</v>
      </c>
      <c r="J85" t="s">
        <v>1092</v>
      </c>
    </row>
    <row r="86" spans="1:10" ht="28">
      <c r="A86" s="10" t="s">
        <v>485</v>
      </c>
      <c r="B86" s="10"/>
      <c r="C86" s="10" t="s">
        <v>407</v>
      </c>
      <c r="D86" s="6" t="s">
        <v>408</v>
      </c>
      <c r="E86" s="7" t="s">
        <v>973</v>
      </c>
      <c r="F86" s="7" t="s">
        <v>195</v>
      </c>
      <c r="G86">
        <v>1</v>
      </c>
      <c r="H86">
        <v>6</v>
      </c>
      <c r="I86" t="s">
        <v>1351</v>
      </c>
      <c r="J86" t="s">
        <v>1069</v>
      </c>
    </row>
    <row r="87" spans="1:10">
      <c r="A87" s="10" t="s">
        <v>485</v>
      </c>
      <c r="B87" s="10"/>
      <c r="C87" s="10" t="s">
        <v>409</v>
      </c>
      <c r="D87" s="6" t="s">
        <v>410</v>
      </c>
      <c r="E87" s="7" t="s">
        <v>974</v>
      </c>
      <c r="F87" s="7" t="s">
        <v>204</v>
      </c>
      <c r="G87">
        <v>1</v>
      </c>
      <c r="H87">
        <v>7</v>
      </c>
      <c r="I87" t="s">
        <v>1354</v>
      </c>
      <c r="J87" t="s">
        <v>1096</v>
      </c>
    </row>
    <row r="88" spans="1:10">
      <c r="A88" s="10" t="s">
        <v>485</v>
      </c>
      <c r="B88" s="10"/>
      <c r="C88" s="10" t="s">
        <v>412</v>
      </c>
      <c r="D88" s="6" t="s">
        <v>362</v>
      </c>
      <c r="E88" s="7" t="s">
        <v>975</v>
      </c>
      <c r="F88" s="7" t="s">
        <v>228</v>
      </c>
      <c r="G88">
        <v>0</v>
      </c>
      <c r="H88">
        <v>6</v>
      </c>
      <c r="I88" t="s">
        <v>1362</v>
      </c>
      <c r="J88" t="s">
        <v>1101</v>
      </c>
    </row>
    <row r="89" spans="1:10">
      <c r="A89" s="10" t="s">
        <v>485</v>
      </c>
      <c r="B89" s="10"/>
      <c r="C89" s="10" t="s">
        <v>413</v>
      </c>
      <c r="D89" s="6" t="s">
        <v>414</v>
      </c>
      <c r="E89" s="7" t="s">
        <v>976</v>
      </c>
      <c r="F89" s="7" t="s">
        <v>179</v>
      </c>
      <c r="G89">
        <v>0</v>
      </c>
      <c r="H89">
        <v>8</v>
      </c>
      <c r="I89" t="s">
        <v>1347</v>
      </c>
      <c r="J89" t="s">
        <v>1091</v>
      </c>
    </row>
    <row r="90" spans="1:10" ht="23.25" customHeight="1">
      <c r="A90" s="10" t="s">
        <v>485</v>
      </c>
      <c r="B90" s="10"/>
      <c r="C90" s="10" t="s">
        <v>415</v>
      </c>
      <c r="D90" s="6" t="s">
        <v>238</v>
      </c>
      <c r="E90" s="7" t="s">
        <v>977</v>
      </c>
      <c r="F90" s="7" t="s">
        <v>239</v>
      </c>
      <c r="G90">
        <v>0</v>
      </c>
      <c r="H90">
        <v>7</v>
      </c>
      <c r="I90" t="s">
        <v>1365</v>
      </c>
      <c r="J90" t="s">
        <v>1104</v>
      </c>
    </row>
    <row r="91" spans="1:10">
      <c r="A91" s="10" t="s">
        <v>485</v>
      </c>
      <c r="B91" s="10"/>
      <c r="C91" s="10" t="s">
        <v>609</v>
      </c>
      <c r="D91" s="6" t="s">
        <v>610</v>
      </c>
      <c r="E91" s="7" t="s">
        <v>978</v>
      </c>
      <c r="F91" s="7" t="s">
        <v>515</v>
      </c>
      <c r="G91">
        <v>1</v>
      </c>
      <c r="H91">
        <v>5</v>
      </c>
      <c r="I91" t="s">
        <v>1366</v>
      </c>
      <c r="J91" t="s">
        <v>1105</v>
      </c>
    </row>
    <row r="92" spans="1:10">
      <c r="A92" s="10" t="s">
        <v>485</v>
      </c>
      <c r="B92" s="10"/>
      <c r="C92" s="10" t="s">
        <v>609</v>
      </c>
      <c r="D92" s="6" t="s">
        <v>610</v>
      </c>
      <c r="E92" s="7" t="s">
        <v>979</v>
      </c>
      <c r="F92" s="7" t="s">
        <v>516</v>
      </c>
      <c r="G92">
        <v>0</v>
      </c>
      <c r="H92">
        <v>6</v>
      </c>
      <c r="I92" t="s">
        <v>1367</v>
      </c>
      <c r="J92" t="s">
        <v>1069</v>
      </c>
    </row>
    <row r="93" spans="1:10">
      <c r="A93" s="10" t="s">
        <v>485</v>
      </c>
      <c r="B93" s="10"/>
      <c r="C93" s="10" t="s">
        <v>419</v>
      </c>
      <c r="D93" s="6" t="s">
        <v>420</v>
      </c>
      <c r="E93" s="7" t="s">
        <v>980</v>
      </c>
      <c r="F93" s="7" t="s">
        <v>253</v>
      </c>
      <c r="G93">
        <v>0</v>
      </c>
      <c r="H93">
        <v>5</v>
      </c>
      <c r="I93" t="s">
        <v>1369</v>
      </c>
      <c r="J93" t="s">
        <v>1107</v>
      </c>
    </row>
    <row r="94" spans="1:10">
      <c r="A94" s="10"/>
      <c r="B94" s="10"/>
      <c r="C94" s="5"/>
      <c r="D94" s="6"/>
    </row>
    <row r="95" spans="1:10">
      <c r="A95" s="10"/>
      <c r="B95" s="10"/>
      <c r="C95" s="4"/>
      <c r="D95" s="6"/>
    </row>
    <row r="96" spans="1:10">
      <c r="A96" s="10"/>
      <c r="B96" s="10"/>
      <c r="C96" s="4"/>
      <c r="D96" s="6"/>
    </row>
    <row r="97" spans="1:4">
      <c r="A97" s="10"/>
      <c r="B97" s="10"/>
      <c r="C97" s="4"/>
      <c r="D97" s="6"/>
    </row>
    <row r="98" spans="1:4">
      <c r="A98" s="10"/>
      <c r="B98" s="10"/>
      <c r="C98" s="4"/>
      <c r="D98" s="6"/>
    </row>
    <row r="99" spans="1:4">
      <c r="A99" s="10"/>
      <c r="B99" s="10"/>
      <c r="C99" s="4"/>
      <c r="D99" s="6"/>
    </row>
    <row r="100" spans="1:4">
      <c r="A100" s="10"/>
      <c r="B100" s="10"/>
      <c r="C100" s="4"/>
      <c r="D100" s="6"/>
    </row>
    <row r="101" spans="1:4">
      <c r="A101" s="10"/>
      <c r="B101" s="10"/>
      <c r="C101" s="4"/>
      <c r="D101" s="6"/>
    </row>
    <row r="102" spans="1:4">
      <c r="A102" s="10"/>
      <c r="B102" s="10"/>
      <c r="C102" s="4"/>
      <c r="D102" s="6"/>
    </row>
    <row r="103" spans="1:4">
      <c r="A103" s="10"/>
      <c r="B103" s="10"/>
      <c r="C103" s="4"/>
      <c r="D103" s="6"/>
    </row>
    <row r="104" spans="1:4">
      <c r="A104" s="10"/>
      <c r="B104" s="10"/>
      <c r="C104" s="4"/>
      <c r="D104" s="6"/>
    </row>
    <row r="105" spans="1:4">
      <c r="A105" s="10"/>
      <c r="B105" s="10"/>
      <c r="C105" s="4"/>
      <c r="D105" s="6"/>
    </row>
    <row r="106" spans="1:4">
      <c r="A106" s="10"/>
      <c r="B106" s="10"/>
      <c r="C106" s="4"/>
      <c r="D106" s="6"/>
    </row>
    <row r="107" spans="1:4">
      <c r="A107" s="10"/>
      <c r="B107" s="10"/>
      <c r="C107" s="4"/>
      <c r="D107" s="6"/>
    </row>
    <row r="108" spans="1:4">
      <c r="A108" s="10"/>
      <c r="B108" s="10"/>
      <c r="C108" s="4"/>
      <c r="D108" s="6"/>
    </row>
    <row r="109" spans="1:4">
      <c r="A109" s="10"/>
      <c r="B109" s="10"/>
      <c r="C109" s="4"/>
      <c r="D109" s="6"/>
    </row>
    <row r="110" spans="1:4">
      <c r="A110" s="10"/>
      <c r="B110" s="10"/>
      <c r="C110" s="4"/>
      <c r="D110" s="6"/>
    </row>
    <row r="111" spans="1:4">
      <c r="A111" s="10"/>
      <c r="B111" s="10"/>
      <c r="C111" s="4"/>
      <c r="D111" s="6"/>
    </row>
    <row r="112" spans="1:4">
      <c r="A112" s="10"/>
      <c r="B112" s="10"/>
      <c r="C112" s="4"/>
      <c r="D112" s="6"/>
    </row>
    <row r="113" spans="1:4">
      <c r="A113" s="10"/>
      <c r="B113" s="10"/>
      <c r="C113" s="4"/>
      <c r="D113" s="6"/>
    </row>
    <row r="114" spans="1:4">
      <c r="A114" s="10"/>
      <c r="B114" s="10"/>
      <c r="C114" s="4"/>
      <c r="D114" s="6"/>
    </row>
    <row r="115" spans="1:4">
      <c r="A115" s="10"/>
      <c r="B115" s="10"/>
      <c r="C115" s="4"/>
      <c r="D115" s="6"/>
    </row>
    <row r="116" spans="1:4">
      <c r="A116" s="10"/>
      <c r="B116" s="10"/>
      <c r="C116" s="4"/>
      <c r="D116" s="6"/>
    </row>
    <row r="117" spans="1:4">
      <c r="A117" s="10"/>
      <c r="B117" s="10"/>
      <c r="C117" s="4"/>
      <c r="D117" s="6"/>
    </row>
    <row r="118" spans="1:4">
      <c r="A118" s="10"/>
      <c r="B118" s="10"/>
      <c r="C118" s="4"/>
      <c r="D118" s="6"/>
    </row>
    <row r="119" spans="1:4">
      <c r="A119" s="10"/>
      <c r="B119" s="10"/>
      <c r="C119" s="4"/>
      <c r="D119" s="6"/>
    </row>
    <row r="120" spans="1:4">
      <c r="A120" s="10"/>
      <c r="B120" s="10"/>
      <c r="C120" s="4"/>
      <c r="D120" s="6"/>
    </row>
    <row r="121" spans="1:4">
      <c r="A121" s="10"/>
      <c r="B121" s="10"/>
      <c r="C121" s="4"/>
      <c r="D121" s="6"/>
    </row>
    <row r="122" spans="1:4">
      <c r="A122" s="10"/>
      <c r="B122" s="10"/>
      <c r="C122" s="4"/>
      <c r="D122" s="6"/>
    </row>
    <row r="123" spans="1:4">
      <c r="A123" s="10"/>
      <c r="B123" s="10"/>
      <c r="C123" s="4"/>
      <c r="D123" s="6"/>
    </row>
    <row r="124" spans="1:4">
      <c r="A124" s="10"/>
      <c r="B124" s="10"/>
      <c r="C124" s="4"/>
      <c r="D124" s="6"/>
    </row>
    <row r="125" spans="1:4">
      <c r="A125" s="10"/>
      <c r="B125" s="10"/>
      <c r="C125" s="4"/>
      <c r="D125" s="6"/>
    </row>
    <row r="126" spans="1:4">
      <c r="A126" s="10"/>
      <c r="B126" s="10"/>
      <c r="C126" s="4"/>
      <c r="D126" s="6"/>
    </row>
  </sheetData>
  <autoFilter ref="A1:J93" xr:uid="{58BA9A5F-CC51-47C4-8680-43A45E3A6D9D}"/>
  <sortState xmlns:xlrd2="http://schemas.microsoft.com/office/spreadsheetml/2017/richdata2" ref="A2:F93">
    <sortCondition ref="B2:B93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15CEA-9CB0-4F31-93CF-3F8286263787}">
  <dimension ref="A1:I108"/>
  <sheetViews>
    <sheetView zoomScaleNormal="100" workbookViewId="0">
      <selection activeCell="I1" sqref="I1"/>
    </sheetView>
  </sheetViews>
  <sheetFormatPr baseColWidth="10" defaultColWidth="8.83203125" defaultRowHeight="15"/>
  <cols>
    <col min="1" max="1" width="12.5" style="43" customWidth="1"/>
    <col min="2" max="2" width="26.5" style="43" customWidth="1"/>
    <col min="3" max="3" width="13.1640625" customWidth="1"/>
    <col min="4" max="5" width="54.5" customWidth="1"/>
    <col min="6" max="6" width="96.33203125" bestFit="1" customWidth="1"/>
    <col min="7" max="7" width="49.83203125" customWidth="1"/>
    <col min="8" max="8" width="16.33203125" bestFit="1" customWidth="1"/>
    <col min="9" max="9" width="50" customWidth="1"/>
  </cols>
  <sheetData>
    <row r="1" spans="1:9" ht="28">
      <c r="A1" s="8" t="s">
        <v>434</v>
      </c>
      <c r="B1" s="8" t="s">
        <v>821</v>
      </c>
      <c r="C1" s="8" t="s">
        <v>259</v>
      </c>
      <c r="D1" s="9" t="s">
        <v>258</v>
      </c>
      <c r="E1" s="9" t="s">
        <v>1149</v>
      </c>
      <c r="F1" s="9" t="s">
        <v>1246</v>
      </c>
      <c r="G1" s="8" t="s">
        <v>2</v>
      </c>
      <c r="H1" s="8" t="s">
        <v>883</v>
      </c>
      <c r="I1" s="8" t="s">
        <v>887</v>
      </c>
    </row>
    <row r="2" spans="1:9">
      <c r="A2" s="10" t="s">
        <v>435</v>
      </c>
      <c r="B2" s="10" t="s">
        <v>58</v>
      </c>
      <c r="C2" s="10" t="s">
        <v>260</v>
      </c>
      <c r="D2" s="6" t="s">
        <v>261</v>
      </c>
      <c r="E2" s="7" t="s">
        <v>888</v>
      </c>
      <c r="F2" s="7" t="s">
        <v>1148</v>
      </c>
      <c r="G2" s="7" t="s">
        <v>1496</v>
      </c>
      <c r="H2">
        <v>1</v>
      </c>
      <c r="I2" t="s">
        <v>1371</v>
      </c>
    </row>
    <row r="3" spans="1:9">
      <c r="A3" s="10" t="s">
        <v>435</v>
      </c>
      <c r="B3" s="10" t="s">
        <v>58</v>
      </c>
      <c r="C3" s="10" t="s">
        <v>571</v>
      </c>
      <c r="D3" s="6" t="s">
        <v>437</v>
      </c>
      <c r="E3" s="7" t="s">
        <v>889</v>
      </c>
      <c r="F3" s="7" t="s">
        <v>1247</v>
      </c>
      <c r="G3" s="7" t="s">
        <v>437</v>
      </c>
      <c r="H3">
        <v>1</v>
      </c>
      <c r="I3" t="s">
        <v>1372</v>
      </c>
    </row>
    <row r="4" spans="1:9">
      <c r="A4" s="10" t="s">
        <v>435</v>
      </c>
      <c r="B4" s="10" t="s">
        <v>58</v>
      </c>
      <c r="C4" s="10" t="s">
        <v>262</v>
      </c>
      <c r="D4" s="6" t="s">
        <v>263</v>
      </c>
      <c r="E4" s="7" t="s">
        <v>890</v>
      </c>
      <c r="F4" s="7" t="s">
        <v>1150</v>
      </c>
      <c r="G4" s="7" t="s">
        <v>1497</v>
      </c>
      <c r="H4">
        <v>1</v>
      </c>
      <c r="I4" t="s">
        <v>1373</v>
      </c>
    </row>
    <row r="5" spans="1:9">
      <c r="A5" s="10" t="s">
        <v>435</v>
      </c>
      <c r="B5" s="10" t="s">
        <v>58</v>
      </c>
      <c r="C5" s="10" t="s">
        <v>572</v>
      </c>
      <c r="D5" s="6" t="s">
        <v>573</v>
      </c>
      <c r="E5" s="7" t="s">
        <v>891</v>
      </c>
      <c r="F5" s="7" t="s">
        <v>1151</v>
      </c>
      <c r="G5" s="7" t="s">
        <v>1498</v>
      </c>
      <c r="H5">
        <v>1</v>
      </c>
      <c r="I5" t="s">
        <v>1374</v>
      </c>
    </row>
    <row r="6" spans="1:9">
      <c r="A6" s="10" t="s">
        <v>435</v>
      </c>
      <c r="B6" s="10" t="s">
        <v>58</v>
      </c>
      <c r="C6" s="10" t="s">
        <v>572</v>
      </c>
      <c r="D6" s="6" t="s">
        <v>573</v>
      </c>
      <c r="E6" s="7" t="s">
        <v>892</v>
      </c>
      <c r="F6" s="7" t="s">
        <v>1152</v>
      </c>
      <c r="G6" s="7" t="s">
        <v>1499</v>
      </c>
      <c r="H6">
        <v>0</v>
      </c>
      <c r="I6" t="s">
        <v>1375</v>
      </c>
    </row>
    <row r="7" spans="1:9" ht="17.25" customHeight="1">
      <c r="A7" s="10" t="s">
        <v>435</v>
      </c>
      <c r="B7" s="10" t="s">
        <v>58</v>
      </c>
      <c r="C7" s="10" t="s">
        <v>574</v>
      </c>
      <c r="D7" s="6" t="s">
        <v>575</v>
      </c>
      <c r="E7" s="7" t="s">
        <v>893</v>
      </c>
      <c r="F7" s="7" t="s">
        <v>1155</v>
      </c>
      <c r="G7" s="7" t="s">
        <v>1502</v>
      </c>
      <c r="H7">
        <v>1</v>
      </c>
      <c r="I7" t="s">
        <v>1378</v>
      </c>
    </row>
    <row r="8" spans="1:9">
      <c r="A8" s="10" t="s">
        <v>435</v>
      </c>
      <c r="B8" s="10" t="s">
        <v>58</v>
      </c>
      <c r="C8" s="10" t="s">
        <v>576</v>
      </c>
      <c r="D8" s="6" t="s">
        <v>577</v>
      </c>
      <c r="E8" s="7" t="s">
        <v>894</v>
      </c>
      <c r="F8" s="7" t="s">
        <v>1156</v>
      </c>
      <c r="G8" s="7" t="s">
        <v>1503</v>
      </c>
      <c r="H8">
        <v>0</v>
      </c>
      <c r="I8" t="s">
        <v>1379</v>
      </c>
    </row>
    <row r="9" spans="1:9">
      <c r="A9" s="10" t="s">
        <v>435</v>
      </c>
      <c r="B9" s="10" t="s">
        <v>58</v>
      </c>
      <c r="C9" s="10" t="s">
        <v>578</v>
      </c>
      <c r="D9" s="6" t="s">
        <v>579</v>
      </c>
      <c r="E9" s="7" t="s">
        <v>895</v>
      </c>
      <c r="F9" s="7" t="s">
        <v>1157</v>
      </c>
      <c r="G9" s="7" t="s">
        <v>1504</v>
      </c>
      <c r="H9">
        <v>0</v>
      </c>
      <c r="I9" t="s">
        <v>1380</v>
      </c>
    </row>
    <row r="10" spans="1:9">
      <c r="A10" s="10" t="s">
        <v>435</v>
      </c>
      <c r="B10" s="10" t="s">
        <v>58</v>
      </c>
      <c r="C10" s="10" t="s">
        <v>580</v>
      </c>
      <c r="D10" s="6" t="s">
        <v>581</v>
      </c>
      <c r="E10" s="7" t="s">
        <v>896</v>
      </c>
      <c r="F10" s="7" t="s">
        <v>1158</v>
      </c>
      <c r="G10" s="7" t="s">
        <v>1505</v>
      </c>
      <c r="H10">
        <v>0</v>
      </c>
      <c r="I10" t="s">
        <v>1381</v>
      </c>
    </row>
    <row r="11" spans="1:9">
      <c r="A11" s="10" t="s">
        <v>435</v>
      </c>
      <c r="B11" s="10" t="s">
        <v>58</v>
      </c>
      <c r="C11" s="10" t="s">
        <v>266</v>
      </c>
      <c r="D11" s="6" t="s">
        <v>267</v>
      </c>
      <c r="E11" s="7" t="s">
        <v>898</v>
      </c>
      <c r="F11" s="7" t="s">
        <v>1160</v>
      </c>
      <c r="G11" s="7" t="s">
        <v>1507</v>
      </c>
      <c r="H11">
        <v>1</v>
      </c>
      <c r="I11" t="s">
        <v>1383</v>
      </c>
    </row>
    <row r="12" spans="1:9" ht="15" customHeight="1">
      <c r="A12" s="10" t="s">
        <v>435</v>
      </c>
      <c r="B12" s="10" t="s">
        <v>58</v>
      </c>
      <c r="C12" s="10" t="s">
        <v>268</v>
      </c>
      <c r="D12" s="6" t="s">
        <v>269</v>
      </c>
      <c r="E12" s="7" t="s">
        <v>899</v>
      </c>
      <c r="F12" s="7" t="s">
        <v>986</v>
      </c>
      <c r="G12" s="7" t="s">
        <v>55</v>
      </c>
      <c r="H12">
        <v>0</v>
      </c>
      <c r="I12" t="s">
        <v>1384</v>
      </c>
    </row>
    <row r="13" spans="1:9">
      <c r="A13" s="10" t="s">
        <v>435</v>
      </c>
      <c r="B13" s="10" t="s">
        <v>58</v>
      </c>
      <c r="C13" s="10" t="s">
        <v>270</v>
      </c>
      <c r="D13" s="6" t="s">
        <v>23</v>
      </c>
      <c r="E13" s="7" t="s">
        <v>900</v>
      </c>
      <c r="F13" s="7" t="s">
        <v>1161</v>
      </c>
      <c r="G13" s="7" t="s">
        <v>1508</v>
      </c>
      <c r="H13">
        <v>1</v>
      </c>
      <c r="I13" t="s">
        <v>1385</v>
      </c>
    </row>
    <row r="14" spans="1:9">
      <c r="A14" s="10" t="s">
        <v>435</v>
      </c>
      <c r="B14" s="10" t="s">
        <v>58</v>
      </c>
      <c r="C14" s="10" t="s">
        <v>271</v>
      </c>
      <c r="D14" s="6" t="s">
        <v>272</v>
      </c>
      <c r="E14" s="7" t="s">
        <v>901</v>
      </c>
      <c r="F14" t="s">
        <v>1248</v>
      </c>
      <c r="G14" s="7" t="s">
        <v>1568</v>
      </c>
      <c r="H14">
        <v>0</v>
      </c>
      <c r="I14" t="s">
        <v>1480</v>
      </c>
    </row>
    <row r="15" spans="1:9">
      <c r="A15" s="10" t="s">
        <v>435</v>
      </c>
      <c r="B15" s="10" t="s">
        <v>58</v>
      </c>
      <c r="C15" s="10" t="s">
        <v>274</v>
      </c>
      <c r="D15" s="6" t="s">
        <v>275</v>
      </c>
      <c r="E15" s="7" t="s">
        <v>902</v>
      </c>
      <c r="F15" t="s">
        <v>1164</v>
      </c>
      <c r="G15" s="7" t="s">
        <v>1249</v>
      </c>
      <c r="H15">
        <v>0</v>
      </c>
      <c r="I15" t="s">
        <v>1481</v>
      </c>
    </row>
    <row r="16" spans="1:9" ht="13" customHeight="1">
      <c r="A16" s="10" t="s">
        <v>435</v>
      </c>
      <c r="B16" s="10" t="s">
        <v>58</v>
      </c>
      <c r="C16" s="10" t="s">
        <v>277</v>
      </c>
      <c r="D16" s="6" t="s">
        <v>278</v>
      </c>
      <c r="E16" s="7" t="s">
        <v>903</v>
      </c>
      <c r="F16" t="s">
        <v>1250</v>
      </c>
      <c r="G16" s="7" t="s">
        <v>1569</v>
      </c>
      <c r="H16">
        <v>0</v>
      </c>
      <c r="I16" t="s">
        <v>1482</v>
      </c>
    </row>
    <row r="17" spans="1:9">
      <c r="A17" s="10" t="s">
        <v>435</v>
      </c>
      <c r="B17" s="10" t="s">
        <v>58</v>
      </c>
      <c r="C17" s="10" t="s">
        <v>280</v>
      </c>
      <c r="D17" s="6" t="s">
        <v>281</v>
      </c>
      <c r="E17" s="7" t="s">
        <v>904</v>
      </c>
      <c r="F17" s="7" t="s">
        <v>1162</v>
      </c>
      <c r="G17" s="7" t="s">
        <v>1509</v>
      </c>
      <c r="H17">
        <v>1</v>
      </c>
      <c r="I17" t="s">
        <v>1386</v>
      </c>
    </row>
    <row r="18" spans="1:9">
      <c r="A18" s="10" t="s">
        <v>435</v>
      </c>
      <c r="B18" s="10" t="s">
        <v>58</v>
      </c>
      <c r="C18" s="10" t="s">
        <v>284</v>
      </c>
      <c r="D18" s="6" t="s">
        <v>285</v>
      </c>
      <c r="E18" s="7" t="s">
        <v>906</v>
      </c>
      <c r="F18" t="s">
        <v>1251</v>
      </c>
      <c r="G18" s="7" t="s">
        <v>1570</v>
      </c>
      <c r="H18">
        <v>0</v>
      </c>
      <c r="I18" t="s">
        <v>1483</v>
      </c>
    </row>
    <row r="19" spans="1:9">
      <c r="A19" s="10" t="s">
        <v>435</v>
      </c>
      <c r="B19" s="10" t="s">
        <v>58</v>
      </c>
      <c r="C19" s="10" t="s">
        <v>582</v>
      </c>
      <c r="D19" s="6" t="s">
        <v>583</v>
      </c>
      <c r="E19" s="7" t="s">
        <v>907</v>
      </c>
      <c r="F19" t="s">
        <v>1254</v>
      </c>
      <c r="G19" s="7" t="s">
        <v>1571</v>
      </c>
      <c r="H19">
        <v>0</v>
      </c>
      <c r="I19" t="s">
        <v>1484</v>
      </c>
    </row>
    <row r="20" spans="1:9">
      <c r="A20" s="10" t="s">
        <v>435</v>
      </c>
      <c r="B20" s="10" t="s">
        <v>58</v>
      </c>
      <c r="C20" s="10" t="s">
        <v>287</v>
      </c>
      <c r="D20" s="6" t="s">
        <v>288</v>
      </c>
      <c r="E20" s="7" t="s">
        <v>909</v>
      </c>
      <c r="F20" s="7" t="s">
        <v>1252</v>
      </c>
      <c r="G20" s="7" t="s">
        <v>1572</v>
      </c>
      <c r="H20">
        <v>0</v>
      </c>
      <c r="I20" t="s">
        <v>1485</v>
      </c>
    </row>
    <row r="21" spans="1:9">
      <c r="A21" s="10" t="s">
        <v>435</v>
      </c>
      <c r="B21" s="10" t="s">
        <v>58</v>
      </c>
      <c r="C21" s="10" t="s">
        <v>290</v>
      </c>
      <c r="D21" s="6" t="s">
        <v>291</v>
      </c>
      <c r="E21" s="7" t="s">
        <v>910</v>
      </c>
      <c r="F21" s="7" t="s">
        <v>1253</v>
      </c>
      <c r="G21" s="7" t="s">
        <v>1573</v>
      </c>
      <c r="H21">
        <v>0</v>
      </c>
      <c r="I21" t="s">
        <v>1486</v>
      </c>
    </row>
    <row r="22" spans="1:9">
      <c r="A22" s="10" t="s">
        <v>435</v>
      </c>
      <c r="B22" s="10" t="s">
        <v>58</v>
      </c>
      <c r="C22" s="10" t="s">
        <v>293</v>
      </c>
      <c r="D22" s="6" t="s">
        <v>294</v>
      </c>
      <c r="E22" s="7" t="s">
        <v>911</v>
      </c>
      <c r="F22" t="s">
        <v>1255</v>
      </c>
      <c r="G22" s="7" t="s">
        <v>1574</v>
      </c>
      <c r="H22">
        <v>0</v>
      </c>
      <c r="I22" t="s">
        <v>1487</v>
      </c>
    </row>
    <row r="23" spans="1:9">
      <c r="A23" s="10" t="s">
        <v>435</v>
      </c>
      <c r="B23" s="10" t="s">
        <v>58</v>
      </c>
      <c r="C23" s="10" t="s">
        <v>298</v>
      </c>
      <c r="D23" s="6" t="s">
        <v>299</v>
      </c>
      <c r="E23" s="7" t="s">
        <v>912</v>
      </c>
      <c r="F23" t="s">
        <v>1256</v>
      </c>
      <c r="G23" s="7" t="s">
        <v>1575</v>
      </c>
      <c r="H23">
        <v>0</v>
      </c>
      <c r="I23" t="s">
        <v>1488</v>
      </c>
    </row>
    <row r="24" spans="1:9" ht="16.5" customHeight="1">
      <c r="A24" s="10" t="s">
        <v>435</v>
      </c>
      <c r="B24" s="10" t="s">
        <v>58</v>
      </c>
      <c r="C24" s="10" t="s">
        <v>301</v>
      </c>
      <c r="D24" s="6" t="s">
        <v>302</v>
      </c>
      <c r="E24" s="7" t="s">
        <v>913</v>
      </c>
      <c r="F24" s="7" t="s">
        <v>1163</v>
      </c>
      <c r="G24" s="7" t="s">
        <v>1510</v>
      </c>
      <c r="H24">
        <v>1</v>
      </c>
      <c r="I24" t="s">
        <v>1387</v>
      </c>
    </row>
    <row r="25" spans="1:9">
      <c r="A25" s="10" t="s">
        <v>435</v>
      </c>
      <c r="B25" s="10" t="s">
        <v>58</v>
      </c>
      <c r="C25" s="10" t="s">
        <v>305</v>
      </c>
      <c r="D25" s="6" t="s">
        <v>306</v>
      </c>
      <c r="E25" s="7" t="s">
        <v>914</v>
      </c>
      <c r="F25" s="7" t="s">
        <v>1192</v>
      </c>
      <c r="G25" s="7" t="s">
        <v>1513</v>
      </c>
      <c r="H25">
        <v>0</v>
      </c>
      <c r="I25" t="s">
        <v>1390</v>
      </c>
    </row>
    <row r="26" spans="1:9">
      <c r="A26" s="10" t="s">
        <v>435</v>
      </c>
      <c r="B26" s="10" t="s">
        <v>58</v>
      </c>
      <c r="C26" s="10" t="s">
        <v>307</v>
      </c>
      <c r="D26" s="6" t="s">
        <v>48</v>
      </c>
      <c r="E26" s="7" t="s">
        <v>915</v>
      </c>
      <c r="F26" s="7" t="s">
        <v>1191</v>
      </c>
      <c r="G26" s="7" t="s">
        <v>1512</v>
      </c>
      <c r="H26">
        <v>0</v>
      </c>
      <c r="I26" t="s">
        <v>1389</v>
      </c>
    </row>
    <row r="27" spans="1:9">
      <c r="A27" s="10" t="s">
        <v>435</v>
      </c>
      <c r="B27" s="10" t="s">
        <v>58</v>
      </c>
      <c r="C27" s="10" t="s">
        <v>310</v>
      </c>
      <c r="D27" s="6" t="s">
        <v>311</v>
      </c>
      <c r="E27" s="7" t="s">
        <v>916</v>
      </c>
      <c r="F27" s="7" t="s">
        <v>916</v>
      </c>
      <c r="G27" s="7" t="s">
        <v>37</v>
      </c>
      <c r="H27">
        <v>1</v>
      </c>
      <c r="I27" t="s">
        <v>1392</v>
      </c>
    </row>
    <row r="28" spans="1:9">
      <c r="A28" s="10" t="s">
        <v>435</v>
      </c>
      <c r="B28" s="10" t="s">
        <v>58</v>
      </c>
      <c r="C28" s="10" t="s">
        <v>326</v>
      </c>
      <c r="D28" s="6" t="s">
        <v>327</v>
      </c>
      <c r="E28" s="7" t="s">
        <v>920</v>
      </c>
      <c r="F28" s="7" t="s">
        <v>920</v>
      </c>
      <c r="G28" s="7" t="s">
        <v>58</v>
      </c>
      <c r="H28">
        <v>1</v>
      </c>
      <c r="I28" t="s">
        <v>1391</v>
      </c>
    </row>
    <row r="29" spans="1:9">
      <c r="A29" s="10" t="s">
        <v>435</v>
      </c>
      <c r="B29" s="10" t="s">
        <v>823</v>
      </c>
      <c r="C29" s="10" t="s">
        <v>328</v>
      </c>
      <c r="D29" s="6" t="s">
        <v>329</v>
      </c>
      <c r="E29" s="7" t="s">
        <v>921</v>
      </c>
      <c r="F29" s="7" t="s">
        <v>1197</v>
      </c>
      <c r="G29" s="7" t="s">
        <v>1517</v>
      </c>
      <c r="H29">
        <v>1</v>
      </c>
      <c r="I29" t="s">
        <v>1396</v>
      </c>
    </row>
    <row r="30" spans="1:9">
      <c r="A30" s="10" t="s">
        <v>435</v>
      </c>
      <c r="B30" s="10" t="s">
        <v>823</v>
      </c>
      <c r="C30" s="10" t="s">
        <v>330</v>
      </c>
      <c r="D30" s="6" t="s">
        <v>331</v>
      </c>
      <c r="E30" s="7" t="s">
        <v>922</v>
      </c>
      <c r="F30" s="7" t="s">
        <v>1196</v>
      </c>
      <c r="G30" s="7" t="s">
        <v>1514</v>
      </c>
      <c r="H30">
        <v>1</v>
      </c>
      <c r="I30" t="s">
        <v>1393</v>
      </c>
    </row>
    <row r="31" spans="1:9">
      <c r="A31" s="10" t="s">
        <v>435</v>
      </c>
      <c r="B31" s="10" t="s">
        <v>823</v>
      </c>
      <c r="C31" s="10" t="s">
        <v>588</v>
      </c>
      <c r="D31" s="6" t="s">
        <v>589</v>
      </c>
      <c r="E31" s="7" t="s">
        <v>924</v>
      </c>
      <c r="F31" t="s">
        <v>1257</v>
      </c>
      <c r="G31" s="7" t="s">
        <v>1576</v>
      </c>
      <c r="H31">
        <v>0</v>
      </c>
      <c r="I31" t="s">
        <v>1489</v>
      </c>
    </row>
    <row r="32" spans="1:9">
      <c r="A32" s="10" t="s">
        <v>435</v>
      </c>
      <c r="B32" s="10" t="s">
        <v>823</v>
      </c>
      <c r="C32" s="10" t="s">
        <v>592</v>
      </c>
      <c r="D32" s="6" t="s">
        <v>464</v>
      </c>
      <c r="E32" s="7" t="s">
        <v>925</v>
      </c>
      <c r="F32" s="7" t="s">
        <v>1198</v>
      </c>
      <c r="G32" s="7" t="s">
        <v>1518</v>
      </c>
      <c r="H32">
        <v>0</v>
      </c>
      <c r="I32" t="s">
        <v>1397</v>
      </c>
    </row>
    <row r="33" spans="1:9">
      <c r="A33" s="10" t="s">
        <v>435</v>
      </c>
      <c r="B33" s="10" t="s">
        <v>823</v>
      </c>
      <c r="C33" s="10" t="s">
        <v>332</v>
      </c>
      <c r="D33" s="6" t="s">
        <v>333</v>
      </c>
      <c r="E33" s="7" t="s">
        <v>927</v>
      </c>
      <c r="F33" t="s">
        <v>1258</v>
      </c>
      <c r="G33" s="7" t="s">
        <v>1577</v>
      </c>
      <c r="H33">
        <v>0</v>
      </c>
      <c r="I33" t="s">
        <v>1490</v>
      </c>
    </row>
    <row r="34" spans="1:9">
      <c r="A34" s="10" t="s">
        <v>435</v>
      </c>
      <c r="B34" s="10" t="s">
        <v>823</v>
      </c>
      <c r="C34" s="10" t="s">
        <v>335</v>
      </c>
      <c r="D34" s="6" t="s">
        <v>336</v>
      </c>
      <c r="E34" s="7" t="s">
        <v>928</v>
      </c>
      <c r="F34" s="7" t="s">
        <v>1200</v>
      </c>
      <c r="G34" s="7" t="s">
        <v>1520</v>
      </c>
      <c r="H34">
        <v>0</v>
      </c>
      <c r="I34" t="s">
        <v>1399</v>
      </c>
    </row>
    <row r="35" spans="1:9">
      <c r="A35" s="10" t="s">
        <v>435</v>
      </c>
      <c r="B35" s="10" t="s">
        <v>823</v>
      </c>
      <c r="C35" s="10" t="s">
        <v>337</v>
      </c>
      <c r="D35" s="6" t="s">
        <v>75</v>
      </c>
      <c r="E35" s="7" t="s">
        <v>929</v>
      </c>
      <c r="F35" s="7" t="s">
        <v>1195</v>
      </c>
      <c r="G35" s="7" t="s">
        <v>1523</v>
      </c>
      <c r="H35">
        <v>1</v>
      </c>
      <c r="I35" t="s">
        <v>1402</v>
      </c>
    </row>
    <row r="36" spans="1:9">
      <c r="A36" s="10" t="s">
        <v>435</v>
      </c>
      <c r="B36" s="10" t="s">
        <v>823</v>
      </c>
      <c r="C36" s="10" t="s">
        <v>338</v>
      </c>
      <c r="D36" s="6" t="s">
        <v>339</v>
      </c>
      <c r="E36" s="7" t="s">
        <v>930</v>
      </c>
      <c r="F36" s="7" t="s">
        <v>1193</v>
      </c>
      <c r="G36" s="7" t="s">
        <v>1524</v>
      </c>
      <c r="H36">
        <v>1</v>
      </c>
      <c r="I36" t="s">
        <v>1403</v>
      </c>
    </row>
    <row r="37" spans="1:9">
      <c r="A37" s="10" t="s">
        <v>435</v>
      </c>
      <c r="B37" s="10" t="s">
        <v>823</v>
      </c>
      <c r="C37" s="10" t="s">
        <v>342</v>
      </c>
      <c r="D37" s="6" t="s">
        <v>343</v>
      </c>
      <c r="E37" s="7" t="s">
        <v>932</v>
      </c>
      <c r="F37" s="7" t="s">
        <v>1203</v>
      </c>
      <c r="G37" s="7" t="s">
        <v>1525</v>
      </c>
      <c r="H37">
        <v>0</v>
      </c>
      <c r="I37" t="s">
        <v>1404</v>
      </c>
    </row>
    <row r="38" spans="1:9" ht="12" customHeight="1">
      <c r="A38" s="10" t="s">
        <v>435</v>
      </c>
      <c r="B38" s="10" t="s">
        <v>823</v>
      </c>
      <c r="C38" s="10" t="s">
        <v>345</v>
      </c>
      <c r="D38" s="6" t="s">
        <v>346</v>
      </c>
      <c r="E38" s="7" t="s">
        <v>933</v>
      </c>
      <c r="F38" t="s">
        <v>1259</v>
      </c>
      <c r="G38" s="7" t="s">
        <v>1578</v>
      </c>
      <c r="H38">
        <v>0</v>
      </c>
      <c r="I38" t="s">
        <v>1491</v>
      </c>
    </row>
    <row r="39" spans="1:9">
      <c r="A39" s="10" t="s">
        <v>435</v>
      </c>
      <c r="B39" s="10" t="s">
        <v>823</v>
      </c>
      <c r="C39" s="10" t="s">
        <v>593</v>
      </c>
      <c r="D39" s="6" t="s">
        <v>594</v>
      </c>
      <c r="E39" s="7" t="s">
        <v>934</v>
      </c>
      <c r="F39" s="7" t="s">
        <v>1209</v>
      </c>
      <c r="G39" s="7" t="s">
        <v>1531</v>
      </c>
      <c r="H39">
        <v>0</v>
      </c>
      <c r="I39" t="s">
        <v>1410</v>
      </c>
    </row>
    <row r="40" spans="1:9">
      <c r="A40" s="10" t="s">
        <v>435</v>
      </c>
      <c r="B40" s="10" t="s">
        <v>823</v>
      </c>
      <c r="C40" s="10" t="s">
        <v>593</v>
      </c>
      <c r="D40" s="6" t="s">
        <v>594</v>
      </c>
      <c r="E40" s="7" t="s">
        <v>935</v>
      </c>
      <c r="F40" s="7" t="s">
        <v>1210</v>
      </c>
      <c r="G40" s="7" t="s">
        <v>1532</v>
      </c>
      <c r="H40">
        <v>0</v>
      </c>
      <c r="I40" t="s">
        <v>1411</v>
      </c>
    </row>
    <row r="41" spans="1:9">
      <c r="A41" s="10" t="s">
        <v>435</v>
      </c>
      <c r="B41" s="10" t="s">
        <v>823</v>
      </c>
      <c r="C41" s="10" t="s">
        <v>348</v>
      </c>
      <c r="D41" s="6" t="s">
        <v>349</v>
      </c>
      <c r="E41" s="7" t="s">
        <v>936</v>
      </c>
      <c r="F41" t="s">
        <v>1261</v>
      </c>
      <c r="G41" s="7" t="s">
        <v>1579</v>
      </c>
      <c r="H41">
        <v>0</v>
      </c>
      <c r="I41" t="s">
        <v>1492</v>
      </c>
    </row>
    <row r="42" spans="1:9">
      <c r="A42" s="10" t="s">
        <v>435</v>
      </c>
      <c r="B42" s="10" t="s">
        <v>823</v>
      </c>
      <c r="C42" s="10" t="s">
        <v>351</v>
      </c>
      <c r="D42" s="6" t="s">
        <v>352</v>
      </c>
      <c r="E42" s="7" t="s">
        <v>937</v>
      </c>
      <c r="F42" s="7" t="s">
        <v>1219</v>
      </c>
      <c r="G42" s="7" t="s">
        <v>1541</v>
      </c>
      <c r="H42">
        <v>1</v>
      </c>
      <c r="I42" t="s">
        <v>1421</v>
      </c>
    </row>
    <row r="43" spans="1:9">
      <c r="A43" s="10" t="s">
        <v>435</v>
      </c>
      <c r="B43" s="10" t="s">
        <v>823</v>
      </c>
      <c r="C43" s="10" t="s">
        <v>354</v>
      </c>
      <c r="D43" s="6" t="s">
        <v>355</v>
      </c>
      <c r="E43" s="7" t="s">
        <v>938</v>
      </c>
      <c r="F43" t="s">
        <v>1260</v>
      </c>
      <c r="G43" s="7" t="s">
        <v>1580</v>
      </c>
      <c r="H43">
        <v>0</v>
      </c>
      <c r="I43" t="s">
        <v>1493</v>
      </c>
    </row>
    <row r="44" spans="1:9">
      <c r="A44" s="10" t="s">
        <v>435</v>
      </c>
      <c r="B44" s="10" t="s">
        <v>823</v>
      </c>
      <c r="C44" s="10" t="s">
        <v>356</v>
      </c>
      <c r="D44" s="6" t="s">
        <v>357</v>
      </c>
      <c r="E44" s="7" t="s">
        <v>939</v>
      </c>
      <c r="F44" s="7" t="s">
        <v>1208</v>
      </c>
      <c r="G44" s="7" t="s">
        <v>1530</v>
      </c>
      <c r="H44">
        <v>0</v>
      </c>
      <c r="I44" t="s">
        <v>1409</v>
      </c>
    </row>
    <row r="45" spans="1:9">
      <c r="A45" s="10" t="s">
        <v>435</v>
      </c>
      <c r="B45" s="10" t="s">
        <v>823</v>
      </c>
      <c r="C45" s="10" t="s">
        <v>359</v>
      </c>
      <c r="D45" s="6" t="s">
        <v>360</v>
      </c>
      <c r="E45" s="7" t="s">
        <v>940</v>
      </c>
      <c r="F45" s="7" t="s">
        <v>940</v>
      </c>
      <c r="G45" s="7" t="s">
        <v>105</v>
      </c>
      <c r="H45">
        <v>1</v>
      </c>
      <c r="I45" t="s">
        <v>1412</v>
      </c>
    </row>
    <row r="46" spans="1:9">
      <c r="A46" s="10" t="s">
        <v>435</v>
      </c>
      <c r="B46" s="10" t="s">
        <v>823</v>
      </c>
      <c r="C46" s="10" t="s">
        <v>361</v>
      </c>
      <c r="D46" s="6" t="s">
        <v>362</v>
      </c>
      <c r="E46" s="7" t="s">
        <v>941</v>
      </c>
      <c r="F46" s="7" t="s">
        <v>1211</v>
      </c>
      <c r="G46" s="7" t="s">
        <v>1533</v>
      </c>
      <c r="H46">
        <v>1</v>
      </c>
      <c r="I46" t="s">
        <v>1413</v>
      </c>
    </row>
    <row r="47" spans="1:9">
      <c r="A47" s="10" t="s">
        <v>435</v>
      </c>
      <c r="B47" s="10" t="s">
        <v>823</v>
      </c>
      <c r="C47" s="10" t="s">
        <v>364</v>
      </c>
      <c r="D47" s="6" t="s">
        <v>365</v>
      </c>
      <c r="E47" s="7" t="s">
        <v>943</v>
      </c>
      <c r="F47" s="7" t="s">
        <v>1218</v>
      </c>
      <c r="G47" s="7" t="s">
        <v>1540</v>
      </c>
      <c r="H47">
        <v>1</v>
      </c>
      <c r="I47" t="s">
        <v>1420</v>
      </c>
    </row>
    <row r="48" spans="1:9">
      <c r="A48" s="10" t="s">
        <v>435</v>
      </c>
      <c r="B48" s="10" t="s">
        <v>823</v>
      </c>
      <c r="C48" s="10" t="s">
        <v>366</v>
      </c>
      <c r="D48" s="6" t="s">
        <v>367</v>
      </c>
      <c r="E48" s="7" t="s">
        <v>944</v>
      </c>
      <c r="F48" s="7" t="s">
        <v>1212</v>
      </c>
      <c r="G48" s="7" t="s">
        <v>1534</v>
      </c>
      <c r="H48">
        <v>1</v>
      </c>
      <c r="I48" t="s">
        <v>1414</v>
      </c>
    </row>
    <row r="49" spans="1:9">
      <c r="A49" s="10" t="s">
        <v>435</v>
      </c>
      <c r="B49" s="10" t="s">
        <v>823</v>
      </c>
      <c r="C49" s="10" t="s">
        <v>368</v>
      </c>
      <c r="D49" s="6" t="s">
        <v>369</v>
      </c>
      <c r="E49" s="7" t="s">
        <v>945</v>
      </c>
      <c r="F49" s="7" t="s">
        <v>1221</v>
      </c>
      <c r="G49" s="7" t="s">
        <v>1543</v>
      </c>
      <c r="H49">
        <v>1</v>
      </c>
      <c r="I49" t="s">
        <v>1423</v>
      </c>
    </row>
    <row r="50" spans="1:9">
      <c r="A50" s="10" t="s">
        <v>435</v>
      </c>
      <c r="B50" s="10" t="s">
        <v>823</v>
      </c>
      <c r="C50" s="10" t="s">
        <v>370</v>
      </c>
      <c r="D50" s="6" t="s">
        <v>371</v>
      </c>
      <c r="E50" s="7" t="s">
        <v>946</v>
      </c>
      <c r="F50" s="7" t="s">
        <v>1213</v>
      </c>
      <c r="G50" s="7" t="s">
        <v>1535</v>
      </c>
      <c r="H50">
        <v>0</v>
      </c>
      <c r="I50" t="s">
        <v>1415</v>
      </c>
    </row>
    <row r="51" spans="1:9">
      <c r="A51" s="10" t="s">
        <v>435</v>
      </c>
      <c r="B51" s="10" t="s">
        <v>823</v>
      </c>
      <c r="C51" s="10" t="s">
        <v>378</v>
      </c>
      <c r="D51" s="6" t="s">
        <v>114</v>
      </c>
      <c r="E51" s="7" t="s">
        <v>949</v>
      </c>
      <c r="F51" s="7" t="s">
        <v>1214</v>
      </c>
      <c r="G51" s="7" t="s">
        <v>1536</v>
      </c>
      <c r="H51">
        <v>1</v>
      </c>
      <c r="I51" t="s">
        <v>1416</v>
      </c>
    </row>
    <row r="52" spans="1:9" ht="28">
      <c r="A52" s="10" t="s">
        <v>435</v>
      </c>
      <c r="B52" s="10" t="s">
        <v>823</v>
      </c>
      <c r="C52" s="10" t="s">
        <v>379</v>
      </c>
      <c r="D52" s="6" t="s">
        <v>380</v>
      </c>
      <c r="E52" s="7" t="s">
        <v>950</v>
      </c>
      <c r="F52" t="s">
        <v>1262</v>
      </c>
      <c r="G52" s="7" t="s">
        <v>1581</v>
      </c>
      <c r="H52">
        <v>0</v>
      </c>
      <c r="I52" t="s">
        <v>1494</v>
      </c>
    </row>
    <row r="53" spans="1:9">
      <c r="A53" s="10" t="s">
        <v>435</v>
      </c>
      <c r="B53" s="10" t="s">
        <v>823</v>
      </c>
      <c r="C53" s="10" t="s">
        <v>382</v>
      </c>
      <c r="D53" s="6" t="s">
        <v>383</v>
      </c>
      <c r="E53" s="7" t="s">
        <v>951</v>
      </c>
      <c r="F53" s="7" t="s">
        <v>1216</v>
      </c>
      <c r="G53" s="7" t="s">
        <v>1538</v>
      </c>
      <c r="H53">
        <v>0</v>
      </c>
      <c r="I53" t="s">
        <v>1418</v>
      </c>
    </row>
    <row r="54" spans="1:9">
      <c r="A54" s="10" t="s">
        <v>435</v>
      </c>
      <c r="B54" s="10" t="s">
        <v>823</v>
      </c>
      <c r="C54" s="10" t="s">
        <v>384</v>
      </c>
      <c r="D54" s="6" t="s">
        <v>385</v>
      </c>
      <c r="E54" s="7" t="s">
        <v>952</v>
      </c>
      <c r="F54" s="7" t="s">
        <v>1217</v>
      </c>
      <c r="G54" s="7" t="s">
        <v>1539</v>
      </c>
      <c r="H54">
        <v>0</v>
      </c>
      <c r="I54" t="s">
        <v>1419</v>
      </c>
    </row>
    <row r="55" spans="1:9">
      <c r="A55" s="10" t="s">
        <v>435</v>
      </c>
      <c r="B55" s="10" t="s">
        <v>823</v>
      </c>
      <c r="C55" s="10" t="s">
        <v>422</v>
      </c>
      <c r="D55" s="6" t="s">
        <v>423</v>
      </c>
      <c r="E55" s="7" t="s">
        <v>953</v>
      </c>
      <c r="F55" t="s">
        <v>1193</v>
      </c>
      <c r="G55" s="7" t="s">
        <v>1524</v>
      </c>
      <c r="H55">
        <v>0</v>
      </c>
      <c r="I55" t="s">
        <v>1403</v>
      </c>
    </row>
    <row r="56" spans="1:9">
      <c r="A56" s="10" t="s">
        <v>485</v>
      </c>
      <c r="B56" s="10"/>
      <c r="C56" s="10" t="s">
        <v>386</v>
      </c>
      <c r="D56" s="6" t="s">
        <v>387</v>
      </c>
      <c r="E56" s="7" t="s">
        <v>954</v>
      </c>
      <c r="F56" s="7" t="s">
        <v>1222</v>
      </c>
      <c r="G56" s="7" t="s">
        <v>1544</v>
      </c>
      <c r="H56">
        <v>1</v>
      </c>
      <c r="I56" t="s">
        <v>1424</v>
      </c>
    </row>
    <row r="57" spans="1:9">
      <c r="A57" s="10" t="s">
        <v>485</v>
      </c>
      <c r="B57" s="10"/>
      <c r="C57" s="10" t="s">
        <v>597</v>
      </c>
      <c r="D57" s="6" t="s">
        <v>493</v>
      </c>
      <c r="E57" s="7" t="s">
        <v>955</v>
      </c>
      <c r="F57" s="7" t="s">
        <v>1224</v>
      </c>
      <c r="G57" s="7" t="s">
        <v>1546</v>
      </c>
      <c r="H57">
        <v>1</v>
      </c>
      <c r="I57" t="s">
        <v>1426</v>
      </c>
    </row>
    <row r="58" spans="1:9">
      <c r="A58" s="10" t="s">
        <v>485</v>
      </c>
      <c r="B58" s="10"/>
      <c r="C58" s="10" t="s">
        <v>597</v>
      </c>
      <c r="D58" s="6" t="s">
        <v>493</v>
      </c>
      <c r="E58" s="7" t="s">
        <v>956</v>
      </c>
      <c r="F58" s="7" t="s">
        <v>1225</v>
      </c>
      <c r="G58" s="7" t="s">
        <v>1547</v>
      </c>
      <c r="H58">
        <v>0</v>
      </c>
      <c r="I58" t="s">
        <v>1427</v>
      </c>
    </row>
    <row r="59" spans="1:9">
      <c r="A59" s="10" t="s">
        <v>485</v>
      </c>
      <c r="B59" s="10"/>
      <c r="C59" s="10" t="s">
        <v>598</v>
      </c>
      <c r="D59" s="6" t="s">
        <v>599</v>
      </c>
      <c r="E59" s="7" t="s">
        <v>957</v>
      </c>
      <c r="F59" s="7" t="s">
        <v>1228</v>
      </c>
      <c r="G59" s="7" t="s">
        <v>1550</v>
      </c>
      <c r="H59">
        <v>1</v>
      </c>
      <c r="I59" t="s">
        <v>1434</v>
      </c>
    </row>
    <row r="60" spans="1:9">
      <c r="A60" s="10" t="s">
        <v>485</v>
      </c>
      <c r="B60" s="10"/>
      <c r="C60" s="10" t="s">
        <v>388</v>
      </c>
      <c r="D60" s="6" t="s">
        <v>389</v>
      </c>
      <c r="E60" s="7" t="s">
        <v>959</v>
      </c>
      <c r="F60" t="s">
        <v>1263</v>
      </c>
      <c r="G60" s="7" t="s">
        <v>1582</v>
      </c>
      <c r="H60">
        <v>0</v>
      </c>
      <c r="I60" t="s">
        <v>1495</v>
      </c>
    </row>
    <row r="61" spans="1:9">
      <c r="A61" s="10" t="s">
        <v>485</v>
      </c>
      <c r="B61" s="10"/>
      <c r="C61" s="10" t="s">
        <v>390</v>
      </c>
      <c r="D61" s="6" t="s">
        <v>175</v>
      </c>
      <c r="E61" s="7" t="s">
        <v>960</v>
      </c>
      <c r="F61" s="7" t="s">
        <v>1229</v>
      </c>
      <c r="G61" s="7" t="s">
        <v>1551</v>
      </c>
      <c r="H61">
        <v>1</v>
      </c>
      <c r="I61" t="s">
        <v>1435</v>
      </c>
    </row>
    <row r="62" spans="1:9">
      <c r="A62" s="10" t="s">
        <v>485</v>
      </c>
      <c r="B62" s="10"/>
      <c r="C62" s="10" t="s">
        <v>394</v>
      </c>
      <c r="D62" s="6" t="s">
        <v>395</v>
      </c>
      <c r="E62" s="7" t="s">
        <v>962</v>
      </c>
      <c r="F62" s="7" t="s">
        <v>962</v>
      </c>
      <c r="G62" s="7" t="s">
        <v>161</v>
      </c>
      <c r="H62">
        <v>0</v>
      </c>
      <c r="I62" t="s">
        <v>1428</v>
      </c>
    </row>
    <row r="63" spans="1:9">
      <c r="A63" s="10" t="s">
        <v>485</v>
      </c>
      <c r="B63" s="10"/>
      <c r="C63" s="10" t="s">
        <v>396</v>
      </c>
      <c r="D63" s="6" t="s">
        <v>397</v>
      </c>
      <c r="E63" s="7" t="s">
        <v>963</v>
      </c>
      <c r="F63" s="7" t="s">
        <v>963</v>
      </c>
      <c r="G63" s="7" t="s">
        <v>164</v>
      </c>
      <c r="H63">
        <v>0</v>
      </c>
      <c r="I63" t="s">
        <v>1429</v>
      </c>
    </row>
    <row r="64" spans="1:9">
      <c r="A64" s="10" t="s">
        <v>485</v>
      </c>
      <c r="B64" s="10"/>
      <c r="C64" s="10" t="s">
        <v>600</v>
      </c>
      <c r="D64" s="6" t="s">
        <v>489</v>
      </c>
      <c r="E64" s="7" t="s">
        <v>965</v>
      </c>
      <c r="F64" s="7" t="s">
        <v>1223</v>
      </c>
      <c r="G64" s="7" t="s">
        <v>1545</v>
      </c>
      <c r="H64">
        <v>1</v>
      </c>
      <c r="I64" t="s">
        <v>1425</v>
      </c>
    </row>
    <row r="65" spans="1:9">
      <c r="A65" s="10" t="s">
        <v>485</v>
      </c>
      <c r="B65" s="10"/>
      <c r="C65" s="10" t="s">
        <v>401</v>
      </c>
      <c r="D65" s="6" t="s">
        <v>402</v>
      </c>
      <c r="E65" s="7" t="s">
        <v>967</v>
      </c>
      <c r="F65" s="7" t="s">
        <v>1231</v>
      </c>
      <c r="G65" s="7" t="s">
        <v>1567</v>
      </c>
      <c r="H65">
        <v>1</v>
      </c>
      <c r="I65" t="s">
        <v>1453</v>
      </c>
    </row>
    <row r="66" spans="1:9">
      <c r="A66" s="10" t="s">
        <v>485</v>
      </c>
      <c r="B66" s="10"/>
      <c r="C66" s="10" t="s">
        <v>404</v>
      </c>
      <c r="D66" s="6" t="s">
        <v>405</v>
      </c>
      <c r="E66" s="7" t="s">
        <v>968</v>
      </c>
      <c r="F66" s="7" t="s">
        <v>1237</v>
      </c>
      <c r="G66" s="7" t="s">
        <v>1556</v>
      </c>
      <c r="H66">
        <v>0</v>
      </c>
      <c r="I66" t="s">
        <v>1441</v>
      </c>
    </row>
    <row r="67" spans="1:9">
      <c r="A67" s="10" t="s">
        <v>485</v>
      </c>
      <c r="B67" s="10"/>
      <c r="C67" s="10" t="s">
        <v>603</v>
      </c>
      <c r="D67" s="6" t="s">
        <v>604</v>
      </c>
      <c r="E67" s="7" t="s">
        <v>970</v>
      </c>
      <c r="F67" s="7" t="s">
        <v>970</v>
      </c>
      <c r="G67" s="7" t="s">
        <v>508</v>
      </c>
      <c r="H67">
        <v>1</v>
      </c>
      <c r="I67" t="s">
        <v>1436</v>
      </c>
    </row>
    <row r="68" spans="1:9">
      <c r="A68" s="10" t="s">
        <v>485</v>
      </c>
      <c r="B68" s="10"/>
      <c r="C68" s="10" t="s">
        <v>603</v>
      </c>
      <c r="D68" s="6" t="s">
        <v>604</v>
      </c>
      <c r="E68" s="7" t="s">
        <v>971</v>
      </c>
      <c r="F68" s="7" t="s">
        <v>1230</v>
      </c>
      <c r="G68" s="7" t="s">
        <v>1552</v>
      </c>
      <c r="H68">
        <v>0</v>
      </c>
      <c r="I68" t="s">
        <v>1437</v>
      </c>
    </row>
    <row r="69" spans="1:9">
      <c r="A69" s="10" t="s">
        <v>485</v>
      </c>
      <c r="B69" s="10"/>
      <c r="C69" s="10" t="s">
        <v>406</v>
      </c>
      <c r="D69" s="6" t="s">
        <v>181</v>
      </c>
      <c r="E69" s="7" t="s">
        <v>972</v>
      </c>
      <c r="F69" s="7" t="s">
        <v>1235</v>
      </c>
      <c r="G69" s="7" t="s">
        <v>1554</v>
      </c>
      <c r="H69">
        <v>0</v>
      </c>
      <c r="I69" t="s">
        <v>1439</v>
      </c>
    </row>
    <row r="70" spans="1:9" ht="28">
      <c r="A70" s="10" t="s">
        <v>485</v>
      </c>
      <c r="B70" s="10"/>
      <c r="C70" s="10" t="s">
        <v>407</v>
      </c>
      <c r="D70" s="6" t="s">
        <v>408</v>
      </c>
      <c r="E70" s="7" t="s">
        <v>973</v>
      </c>
      <c r="F70" s="7" t="s">
        <v>1232</v>
      </c>
      <c r="G70" s="7" t="s">
        <v>1557</v>
      </c>
      <c r="H70">
        <v>1</v>
      </c>
      <c r="I70" t="s">
        <v>1442</v>
      </c>
    </row>
    <row r="71" spans="1:9">
      <c r="A71" s="10" t="s">
        <v>485</v>
      </c>
      <c r="B71" s="10"/>
      <c r="C71" s="10" t="s">
        <v>409</v>
      </c>
      <c r="D71" s="6" t="s">
        <v>410</v>
      </c>
      <c r="E71" s="7" t="s">
        <v>974</v>
      </c>
      <c r="F71" s="7" t="s">
        <v>1238</v>
      </c>
      <c r="G71" s="7" t="s">
        <v>1558</v>
      </c>
      <c r="H71">
        <v>1</v>
      </c>
      <c r="I71" t="s">
        <v>1443</v>
      </c>
    </row>
    <row r="72" spans="1:9">
      <c r="A72" s="10" t="s">
        <v>485</v>
      </c>
      <c r="B72" s="10"/>
      <c r="C72" s="10" t="s">
        <v>412</v>
      </c>
      <c r="D72" s="6" t="s">
        <v>362</v>
      </c>
      <c r="E72" s="7" t="s">
        <v>975</v>
      </c>
      <c r="F72" s="7" t="s">
        <v>1233</v>
      </c>
      <c r="G72" s="7" t="s">
        <v>1562</v>
      </c>
      <c r="H72">
        <v>0</v>
      </c>
      <c r="I72" t="s">
        <v>1447</v>
      </c>
    </row>
    <row r="73" spans="1:9">
      <c r="A73" s="10" t="s">
        <v>485</v>
      </c>
      <c r="B73" s="10"/>
      <c r="C73" s="10" t="s">
        <v>413</v>
      </c>
      <c r="D73" s="6" t="s">
        <v>414</v>
      </c>
      <c r="E73" s="7" t="s">
        <v>976</v>
      </c>
      <c r="F73" s="7" t="s">
        <v>1234</v>
      </c>
      <c r="G73" s="7" t="s">
        <v>1553</v>
      </c>
      <c r="H73">
        <v>0</v>
      </c>
      <c r="I73" t="s">
        <v>1438</v>
      </c>
    </row>
    <row r="74" spans="1:9" ht="23.25" customHeight="1">
      <c r="A74" s="10" t="s">
        <v>485</v>
      </c>
      <c r="B74" s="10"/>
      <c r="C74" s="10" t="s">
        <v>415</v>
      </c>
      <c r="D74" s="6" t="s">
        <v>238</v>
      </c>
      <c r="E74" s="7" t="s">
        <v>977</v>
      </c>
      <c r="F74" s="7" t="s">
        <v>1244</v>
      </c>
      <c r="G74" s="7" t="s">
        <v>1565</v>
      </c>
      <c r="H74">
        <v>0</v>
      </c>
      <c r="I74" t="s">
        <v>1450</v>
      </c>
    </row>
    <row r="75" spans="1:9">
      <c r="A75" s="10" t="s">
        <v>485</v>
      </c>
      <c r="B75" s="10"/>
      <c r="C75" s="10" t="s">
        <v>609</v>
      </c>
      <c r="D75" s="6" t="s">
        <v>610</v>
      </c>
      <c r="E75" s="7" t="s">
        <v>978</v>
      </c>
      <c r="F75" s="7" t="s">
        <v>979</v>
      </c>
      <c r="G75" s="7" t="s">
        <v>516</v>
      </c>
      <c r="H75">
        <v>1</v>
      </c>
      <c r="I75" t="s">
        <v>1451</v>
      </c>
    </row>
    <row r="76" spans="1:9">
      <c r="A76" s="10"/>
      <c r="B76" s="10"/>
      <c r="C76" s="5"/>
      <c r="D76" s="6"/>
    </row>
    <row r="77" spans="1:9">
      <c r="A77" s="10"/>
      <c r="B77" s="10"/>
      <c r="C77" s="4"/>
      <c r="D77" s="6"/>
    </row>
    <row r="78" spans="1:9">
      <c r="A78" s="10"/>
      <c r="B78" s="10"/>
      <c r="C78" s="4"/>
      <c r="D78" s="6"/>
    </row>
    <row r="79" spans="1:9">
      <c r="A79" s="10"/>
      <c r="B79" s="10"/>
      <c r="C79" s="4"/>
      <c r="D79" s="6"/>
    </row>
    <row r="80" spans="1:9">
      <c r="A80" s="10"/>
      <c r="B80" s="10"/>
      <c r="C80" s="4"/>
      <c r="D80" s="6"/>
    </row>
    <row r="81" spans="1:4">
      <c r="A81" s="10"/>
      <c r="B81" s="10"/>
      <c r="C81" s="4"/>
      <c r="D81" s="6"/>
    </row>
    <row r="82" spans="1:4">
      <c r="A82" s="10"/>
      <c r="B82" s="10"/>
      <c r="C82" s="4"/>
      <c r="D82" s="6"/>
    </row>
    <row r="83" spans="1:4">
      <c r="A83" s="10"/>
      <c r="B83" s="10"/>
      <c r="C83" s="4"/>
      <c r="D83" s="6"/>
    </row>
    <row r="84" spans="1:4">
      <c r="A84" s="10"/>
      <c r="B84" s="10"/>
      <c r="C84" s="4"/>
      <c r="D84" s="6"/>
    </row>
    <row r="85" spans="1:4">
      <c r="A85" s="10"/>
      <c r="B85" s="10"/>
      <c r="C85" s="4"/>
      <c r="D85" s="6"/>
    </row>
    <row r="86" spans="1:4">
      <c r="A86" s="10"/>
      <c r="B86" s="10"/>
      <c r="C86" s="4"/>
      <c r="D86" s="6"/>
    </row>
    <row r="87" spans="1:4">
      <c r="A87" s="10"/>
      <c r="B87" s="10"/>
      <c r="C87" s="4"/>
      <c r="D87" s="6"/>
    </row>
    <row r="88" spans="1:4">
      <c r="A88" s="10"/>
      <c r="B88" s="10"/>
      <c r="C88" s="4"/>
      <c r="D88" s="6"/>
    </row>
    <row r="89" spans="1:4">
      <c r="A89" s="10"/>
      <c r="B89" s="10"/>
      <c r="C89" s="4"/>
      <c r="D89" s="6"/>
    </row>
    <row r="90" spans="1:4">
      <c r="A90" s="10"/>
      <c r="B90" s="10"/>
      <c r="C90" s="4"/>
      <c r="D90" s="6"/>
    </row>
    <row r="91" spans="1:4">
      <c r="A91" s="10"/>
      <c r="B91" s="10"/>
      <c r="C91" s="4"/>
      <c r="D91" s="6"/>
    </row>
    <row r="92" spans="1:4">
      <c r="A92" s="10"/>
      <c r="B92" s="10"/>
      <c r="C92" s="4"/>
      <c r="D92" s="6"/>
    </row>
    <row r="93" spans="1:4">
      <c r="A93" s="10"/>
      <c r="B93" s="10"/>
      <c r="C93" s="4"/>
      <c r="D93" s="6"/>
    </row>
    <row r="94" spans="1:4">
      <c r="A94" s="10"/>
      <c r="B94" s="10"/>
      <c r="C94" s="4"/>
      <c r="D94" s="6"/>
    </row>
    <row r="95" spans="1:4">
      <c r="A95" s="10"/>
      <c r="B95" s="10"/>
      <c r="C95" s="4"/>
      <c r="D95" s="6"/>
    </row>
    <row r="96" spans="1:4">
      <c r="A96" s="10"/>
      <c r="B96" s="10"/>
      <c r="C96" s="4"/>
      <c r="D96" s="6"/>
    </row>
    <row r="97" spans="1:4">
      <c r="A97" s="10"/>
      <c r="B97" s="10"/>
      <c r="C97" s="4"/>
      <c r="D97" s="6"/>
    </row>
    <row r="98" spans="1:4">
      <c r="A98" s="10"/>
      <c r="B98" s="10"/>
      <c r="C98" s="4"/>
      <c r="D98" s="6"/>
    </row>
    <row r="99" spans="1:4">
      <c r="A99" s="10"/>
      <c r="B99" s="10"/>
      <c r="C99" s="4"/>
      <c r="D99" s="6"/>
    </row>
    <row r="100" spans="1:4">
      <c r="A100" s="10"/>
      <c r="B100" s="10"/>
      <c r="C100" s="4"/>
      <c r="D100" s="6"/>
    </row>
    <row r="101" spans="1:4">
      <c r="A101" s="10"/>
      <c r="B101" s="10"/>
      <c r="C101" s="4"/>
      <c r="D101" s="6"/>
    </row>
    <row r="102" spans="1:4">
      <c r="A102" s="10"/>
      <c r="B102" s="10"/>
      <c r="C102" s="4"/>
      <c r="D102" s="6"/>
    </row>
    <row r="103" spans="1:4">
      <c r="A103" s="10"/>
      <c r="B103" s="10"/>
      <c r="C103" s="4"/>
      <c r="D103" s="6"/>
    </row>
    <row r="104" spans="1:4">
      <c r="A104" s="10"/>
      <c r="B104" s="10"/>
      <c r="C104" s="4"/>
      <c r="D104" s="6"/>
    </row>
    <row r="105" spans="1:4">
      <c r="A105" s="10"/>
      <c r="B105" s="10"/>
      <c r="C105" s="4"/>
      <c r="D105" s="6"/>
    </row>
    <row r="106" spans="1:4">
      <c r="A106" s="10"/>
      <c r="B106" s="10"/>
      <c r="C106" s="4"/>
      <c r="D106" s="6"/>
    </row>
    <row r="107" spans="1:4">
      <c r="A107" s="10"/>
      <c r="B107" s="10"/>
      <c r="C107" s="4"/>
      <c r="D107" s="6"/>
    </row>
    <row r="108" spans="1:4">
      <c r="A108" s="10"/>
      <c r="B108" s="10"/>
      <c r="C108" s="4"/>
      <c r="D108" s="6"/>
    </row>
  </sheetData>
  <autoFilter ref="A1:I75" xr:uid="{58BA9A5F-CC51-47C4-8680-43A45E3A6D9D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318C2-4654-4C52-B2AF-544E5C22D8DC}">
  <dimension ref="A1:L36"/>
  <sheetViews>
    <sheetView workbookViewId="0">
      <selection activeCell="S59" sqref="S59"/>
    </sheetView>
  </sheetViews>
  <sheetFormatPr baseColWidth="10" defaultColWidth="11.5" defaultRowHeight="20.25" customHeight="1"/>
  <cols>
    <col min="1" max="1" width="5.5" style="71" bestFit="1" customWidth="1"/>
    <col min="2" max="2" width="5.5" style="71" customWidth="1"/>
    <col min="3" max="7" width="3.5" style="23" customWidth="1"/>
    <col min="8" max="8" width="30.5" style="23" customWidth="1"/>
    <col min="9" max="9" width="14.5" style="23" bestFit="1" customWidth="1"/>
    <col min="10" max="10" width="14.5" style="23" customWidth="1"/>
    <col min="11" max="11" width="51.5" style="23" bestFit="1" customWidth="1"/>
    <col min="12" max="12" width="8.83203125" style="71" customWidth="1"/>
    <col min="13" max="256" width="8.83203125" style="23" customWidth="1"/>
    <col min="257" max="16384" width="11.5" style="23"/>
  </cols>
  <sheetData>
    <row r="1" spans="1:12" ht="14">
      <c r="A1" s="12" t="s">
        <v>659</v>
      </c>
      <c r="B1" s="12" t="s">
        <v>660</v>
      </c>
      <c r="C1" s="156" t="s">
        <v>661</v>
      </c>
      <c r="D1" s="156"/>
      <c r="E1" s="156"/>
      <c r="F1" s="156"/>
      <c r="G1" s="156"/>
      <c r="H1" s="156"/>
      <c r="I1" s="24" t="s">
        <v>662</v>
      </c>
      <c r="J1" s="24" t="s">
        <v>663</v>
      </c>
      <c r="K1" s="25" t="s">
        <v>664</v>
      </c>
      <c r="L1" s="16" t="s">
        <v>824</v>
      </c>
    </row>
    <row r="2" spans="1:12" ht="13">
      <c r="A2" s="65">
        <v>1</v>
      </c>
      <c r="B2" s="65">
        <v>1</v>
      </c>
      <c r="C2" s="66" t="s">
        <v>387</v>
      </c>
      <c r="D2" s="67"/>
      <c r="E2" s="67"/>
      <c r="F2" s="67"/>
      <c r="G2" s="67"/>
      <c r="H2" s="67"/>
      <c r="I2" s="73" t="s">
        <v>772</v>
      </c>
      <c r="J2" s="66" t="str">
        <f>"ID"&amp;I2</f>
        <v>ID01001</v>
      </c>
      <c r="K2" s="74" t="str">
        <f>C2&amp;D2&amp;E2&amp;F2&amp;G2&amp;H2</f>
        <v>Net Sales or Revenues</v>
      </c>
      <c r="L2" s="75" t="s">
        <v>827</v>
      </c>
    </row>
    <row r="3" spans="1:12" ht="13">
      <c r="A3" s="48">
        <v>2</v>
      </c>
      <c r="B3" s="48">
        <v>2</v>
      </c>
      <c r="C3" s="50"/>
      <c r="D3" s="49" t="s">
        <v>493</v>
      </c>
      <c r="E3" s="50"/>
      <c r="F3" s="50"/>
      <c r="G3" s="50"/>
      <c r="H3" s="50"/>
      <c r="I3" s="76" t="s">
        <v>773</v>
      </c>
      <c r="J3" s="49" t="str">
        <f t="shared" ref="J3:J36" si="0">"ID"&amp;I3</f>
        <v>ID01051</v>
      </c>
      <c r="K3" s="77" t="str">
        <f t="shared" ref="K3:K36" si="1">C3&amp;D3&amp;E3&amp;F3&amp;G3&amp;H3</f>
        <v>Cost of Goods Sold</v>
      </c>
      <c r="L3" s="78" t="s">
        <v>825</v>
      </c>
    </row>
    <row r="4" spans="1:12" ht="13">
      <c r="A4" s="48">
        <v>3</v>
      </c>
      <c r="B4" s="48">
        <v>2</v>
      </c>
      <c r="C4" s="50"/>
      <c r="D4" s="49" t="s">
        <v>599</v>
      </c>
      <c r="E4" s="50"/>
      <c r="F4" s="50"/>
      <c r="G4" s="50"/>
      <c r="H4" s="50"/>
      <c r="I4" s="76" t="s">
        <v>774</v>
      </c>
      <c r="J4" s="49" t="str">
        <f t="shared" si="0"/>
        <v>ID01151</v>
      </c>
      <c r="K4" s="77" t="str">
        <f t="shared" si="1"/>
        <v>Depreciation, Depletion &amp; Amortization</v>
      </c>
      <c r="L4" s="78" t="s">
        <v>825</v>
      </c>
    </row>
    <row r="5" spans="1:12" ht="13">
      <c r="A5" s="79">
        <v>4</v>
      </c>
      <c r="B5" s="79">
        <v>4</v>
      </c>
      <c r="C5" s="80"/>
      <c r="D5" s="81"/>
      <c r="E5" s="81"/>
      <c r="F5" s="82" t="s">
        <v>389</v>
      </c>
      <c r="G5" s="81"/>
      <c r="H5" s="81"/>
      <c r="I5" s="80" t="s">
        <v>775</v>
      </c>
      <c r="J5" s="82" t="str">
        <f t="shared" si="0"/>
        <v>ID01148</v>
      </c>
      <c r="K5" s="83" t="str">
        <f t="shared" si="1"/>
        <v>Depreciation</v>
      </c>
      <c r="L5" s="84" t="s">
        <v>826</v>
      </c>
    </row>
    <row r="6" spans="1:12" ht="13">
      <c r="A6" s="79">
        <v>5</v>
      </c>
      <c r="B6" s="79">
        <v>4</v>
      </c>
      <c r="C6" s="80"/>
      <c r="D6" s="81"/>
      <c r="E6" s="81"/>
      <c r="F6" s="82" t="s">
        <v>175</v>
      </c>
      <c r="G6" s="81"/>
      <c r="H6" s="81"/>
      <c r="I6" s="80" t="s">
        <v>776</v>
      </c>
      <c r="J6" s="82" t="str">
        <f t="shared" si="0"/>
        <v>ID01149</v>
      </c>
      <c r="K6" s="83" t="str">
        <f t="shared" si="1"/>
        <v>Amortization of Intangibles</v>
      </c>
      <c r="L6" s="84" t="s">
        <v>826</v>
      </c>
    </row>
    <row r="7" spans="1:12" ht="13">
      <c r="A7" s="79">
        <v>6</v>
      </c>
      <c r="B7" s="79">
        <v>4</v>
      </c>
      <c r="C7" s="80"/>
      <c r="D7" s="81"/>
      <c r="E7" s="81"/>
      <c r="F7" s="82" t="s">
        <v>392</v>
      </c>
      <c r="G7" s="81"/>
      <c r="H7" s="81"/>
      <c r="I7" s="80" t="s">
        <v>777</v>
      </c>
      <c r="J7" s="82" t="str">
        <f t="shared" si="0"/>
        <v>ID01150</v>
      </c>
      <c r="K7" s="83" t="str">
        <f t="shared" si="1"/>
        <v>Amortization of Deferred Charges</v>
      </c>
      <c r="L7" s="84" t="s">
        <v>826</v>
      </c>
    </row>
    <row r="8" spans="1:12" ht="13">
      <c r="A8" s="79">
        <v>7</v>
      </c>
      <c r="B8" s="79">
        <v>3</v>
      </c>
      <c r="C8" s="81"/>
      <c r="D8" s="81"/>
      <c r="E8" s="82" t="s">
        <v>395</v>
      </c>
      <c r="F8" s="81"/>
      <c r="G8" s="81"/>
      <c r="H8" s="81"/>
      <c r="I8" s="80" t="s">
        <v>778</v>
      </c>
      <c r="J8" s="82" t="str">
        <f t="shared" si="0"/>
        <v>ID01100</v>
      </c>
      <c r="K8" s="83" t="str">
        <f t="shared" si="1"/>
        <v>Gross Income</v>
      </c>
      <c r="L8" s="84" t="s">
        <v>826</v>
      </c>
    </row>
    <row r="9" spans="1:12" ht="13">
      <c r="A9" s="48">
        <v>8</v>
      </c>
      <c r="B9" s="48">
        <v>2</v>
      </c>
      <c r="C9" s="85"/>
      <c r="D9" s="49" t="s">
        <v>397</v>
      </c>
      <c r="E9" s="50"/>
      <c r="F9" s="50"/>
      <c r="G9" s="50"/>
      <c r="H9" s="50"/>
      <c r="I9" s="85" t="s">
        <v>779</v>
      </c>
      <c r="J9" s="49" t="str">
        <f t="shared" si="0"/>
        <v>ID01101</v>
      </c>
      <c r="K9" s="77" t="str">
        <f t="shared" si="1"/>
        <v>Selling, General &amp; Administrative Expenses</v>
      </c>
      <c r="L9" s="78" t="s">
        <v>825</v>
      </c>
    </row>
    <row r="10" spans="1:12" ht="13">
      <c r="A10" s="48">
        <v>9</v>
      </c>
      <c r="B10" s="48">
        <v>2</v>
      </c>
      <c r="C10" s="85"/>
      <c r="D10" s="49" t="s">
        <v>399</v>
      </c>
      <c r="E10" s="50"/>
      <c r="F10" s="50"/>
      <c r="G10" s="50"/>
      <c r="H10" s="50"/>
      <c r="I10" s="85" t="s">
        <v>780</v>
      </c>
      <c r="J10" s="49" t="str">
        <f t="shared" si="0"/>
        <v>ID01230</v>
      </c>
      <c r="K10" s="77" t="str">
        <f t="shared" si="1"/>
        <v>Other Operating Expenses</v>
      </c>
      <c r="L10" s="78" t="s">
        <v>825</v>
      </c>
    </row>
    <row r="11" spans="1:12" ht="13">
      <c r="A11" s="65">
        <v>10</v>
      </c>
      <c r="B11" s="65">
        <v>1</v>
      </c>
      <c r="C11" s="66" t="s">
        <v>489</v>
      </c>
      <c r="D11" s="67"/>
      <c r="E11" s="66"/>
      <c r="F11" s="67"/>
      <c r="G11" s="67"/>
      <c r="H11" s="67"/>
      <c r="I11" s="73" t="s">
        <v>781</v>
      </c>
      <c r="J11" s="66" t="str">
        <f t="shared" si="0"/>
        <v>ID01249</v>
      </c>
      <c r="K11" s="74" t="str">
        <f t="shared" si="1"/>
        <v>Operating Expenses - Total</v>
      </c>
      <c r="L11" s="75" t="s">
        <v>827</v>
      </c>
    </row>
    <row r="12" spans="1:12" ht="13">
      <c r="A12" s="65">
        <v>11</v>
      </c>
      <c r="B12" s="65">
        <v>1</v>
      </c>
      <c r="C12" s="66" t="s">
        <v>402</v>
      </c>
      <c r="D12" s="67"/>
      <c r="E12" s="66"/>
      <c r="F12" s="67"/>
      <c r="G12" s="67"/>
      <c r="H12" s="67"/>
      <c r="I12" s="73" t="s">
        <v>782</v>
      </c>
      <c r="J12" s="66" t="str">
        <f t="shared" si="0"/>
        <v>ID01250</v>
      </c>
      <c r="K12" s="74" t="str">
        <f t="shared" si="1"/>
        <v>Operating Income</v>
      </c>
      <c r="L12" s="75" t="s">
        <v>827</v>
      </c>
    </row>
    <row r="13" spans="1:12" ht="13">
      <c r="A13" s="48">
        <v>12</v>
      </c>
      <c r="B13" s="48">
        <v>2</v>
      </c>
      <c r="C13" s="85"/>
      <c r="D13" s="50" t="s">
        <v>611</v>
      </c>
      <c r="E13" s="50"/>
      <c r="F13" s="50"/>
      <c r="G13" s="50"/>
      <c r="H13" s="50"/>
      <c r="I13" s="85" t="s">
        <v>783</v>
      </c>
      <c r="J13" s="49" t="str">
        <f t="shared" si="0"/>
        <v>ID01253</v>
      </c>
      <c r="K13" s="77" t="str">
        <f t="shared" si="1"/>
        <v>Extraordinary Credit - Pre-tax</v>
      </c>
      <c r="L13" s="78" t="s">
        <v>825</v>
      </c>
    </row>
    <row r="14" spans="1:12" ht="13">
      <c r="A14" s="48">
        <v>13</v>
      </c>
      <c r="B14" s="48">
        <v>2</v>
      </c>
      <c r="C14" s="85"/>
      <c r="D14" s="50" t="s">
        <v>612</v>
      </c>
      <c r="E14" s="50"/>
      <c r="F14" s="50"/>
      <c r="G14" s="50"/>
      <c r="H14" s="50"/>
      <c r="I14" s="85" t="s">
        <v>784</v>
      </c>
      <c r="J14" s="49" t="str">
        <f t="shared" si="0"/>
        <v>ID01254</v>
      </c>
      <c r="K14" s="77" t="str">
        <f t="shared" si="1"/>
        <v>Extraordinary Charge - Pre-tax</v>
      </c>
      <c r="L14" s="78" t="s">
        <v>825</v>
      </c>
    </row>
    <row r="15" spans="1:12" ht="13">
      <c r="A15" s="48">
        <v>14</v>
      </c>
      <c r="B15" s="48">
        <v>2</v>
      </c>
      <c r="C15" s="85"/>
      <c r="D15" s="50" t="s">
        <v>405</v>
      </c>
      <c r="E15" s="50"/>
      <c r="F15" s="50"/>
      <c r="G15" s="50"/>
      <c r="H15" s="50"/>
      <c r="I15" s="85" t="s">
        <v>785</v>
      </c>
      <c r="J15" s="49" t="str">
        <f t="shared" si="0"/>
        <v>ID01266</v>
      </c>
      <c r="K15" s="77" t="str">
        <f t="shared" si="1"/>
        <v>Non-Operating Interest Income</v>
      </c>
      <c r="L15" s="78" t="s">
        <v>825</v>
      </c>
    </row>
    <row r="16" spans="1:12" ht="13">
      <c r="A16" s="48">
        <v>15</v>
      </c>
      <c r="B16" s="48">
        <v>2</v>
      </c>
      <c r="C16" s="85"/>
      <c r="D16" s="50" t="s">
        <v>613</v>
      </c>
      <c r="E16" s="50"/>
      <c r="F16" s="50"/>
      <c r="G16" s="50"/>
      <c r="H16" s="50"/>
      <c r="I16" s="85" t="s">
        <v>786</v>
      </c>
      <c r="J16" s="49" t="str">
        <f t="shared" si="0"/>
        <v>ID01301</v>
      </c>
      <c r="K16" s="77" t="str">
        <f t="shared" si="1"/>
        <v>Reserves - Increase/Decrease</v>
      </c>
      <c r="L16" s="78" t="s">
        <v>825</v>
      </c>
    </row>
    <row r="17" spans="1:12" ht="13">
      <c r="A17" s="48">
        <v>16</v>
      </c>
      <c r="B17" s="48">
        <v>2</v>
      </c>
      <c r="C17" s="85"/>
      <c r="D17" s="50" t="s">
        <v>418</v>
      </c>
      <c r="E17" s="50"/>
      <c r="F17" s="50"/>
      <c r="G17" s="50"/>
      <c r="H17" s="50"/>
      <c r="I17" s="85" t="s">
        <v>787</v>
      </c>
      <c r="J17" s="49" t="str">
        <f t="shared" si="0"/>
        <v>ID01267</v>
      </c>
      <c r="K17" s="77" t="str">
        <f t="shared" si="1"/>
        <v>Pre-tax Equity in Earnings</v>
      </c>
      <c r="L17" s="78" t="s">
        <v>825</v>
      </c>
    </row>
    <row r="18" spans="1:12" ht="13">
      <c r="A18" s="48">
        <v>17</v>
      </c>
      <c r="B18" s="48">
        <v>2</v>
      </c>
      <c r="C18" s="85"/>
      <c r="D18" s="50" t="s">
        <v>602</v>
      </c>
      <c r="E18" s="50"/>
      <c r="F18" s="50"/>
      <c r="G18" s="50"/>
      <c r="H18" s="50"/>
      <c r="I18" s="85" t="s">
        <v>788</v>
      </c>
      <c r="J18" s="49" t="str">
        <f t="shared" si="0"/>
        <v>ID01262</v>
      </c>
      <c r="K18" s="77" t="str">
        <f t="shared" si="1"/>
        <v>Other Income/Expense - Net</v>
      </c>
      <c r="L18" s="78" t="s">
        <v>825</v>
      </c>
    </row>
    <row r="19" spans="1:12" ht="13">
      <c r="A19" s="48">
        <v>18</v>
      </c>
      <c r="B19" s="48">
        <v>2</v>
      </c>
      <c r="C19" s="85"/>
      <c r="D19" s="50" t="s">
        <v>604</v>
      </c>
      <c r="E19" s="50"/>
      <c r="F19" s="50"/>
      <c r="G19" s="50"/>
      <c r="H19" s="50"/>
      <c r="I19" s="85" t="s">
        <v>789</v>
      </c>
      <c r="J19" s="49" t="str">
        <f t="shared" si="0"/>
        <v>ID01251</v>
      </c>
      <c r="K19" s="77" t="str">
        <f t="shared" si="1"/>
        <v>Interest Expense on Debt</v>
      </c>
      <c r="L19" s="78" t="s">
        <v>825</v>
      </c>
    </row>
    <row r="20" spans="1:12" ht="13">
      <c r="A20" s="48">
        <v>19</v>
      </c>
      <c r="B20" s="48">
        <v>2</v>
      </c>
      <c r="C20" s="85"/>
      <c r="D20" s="50" t="s">
        <v>181</v>
      </c>
      <c r="E20" s="50"/>
      <c r="F20" s="50"/>
      <c r="G20" s="50"/>
      <c r="H20" s="50"/>
      <c r="I20" s="85" t="s">
        <v>790</v>
      </c>
      <c r="J20" s="49" t="str">
        <f t="shared" si="0"/>
        <v>ID01255</v>
      </c>
      <c r="K20" s="77" t="str">
        <f t="shared" si="1"/>
        <v>Interest Capitalized</v>
      </c>
      <c r="L20" s="78" t="s">
        <v>825</v>
      </c>
    </row>
    <row r="21" spans="1:12" ht="13">
      <c r="A21" s="65">
        <v>20</v>
      </c>
      <c r="B21" s="65">
        <v>1</v>
      </c>
      <c r="C21" s="67" t="s">
        <v>408</v>
      </c>
      <c r="D21" s="67"/>
      <c r="E21" s="67"/>
      <c r="F21" s="67"/>
      <c r="G21" s="67"/>
      <c r="H21" s="67"/>
      <c r="I21" s="73" t="s">
        <v>791</v>
      </c>
      <c r="J21" s="66" t="str">
        <f t="shared" si="0"/>
        <v>ID01401</v>
      </c>
      <c r="K21" s="74" t="str">
        <f t="shared" si="1"/>
        <v>Pre-tax Income</v>
      </c>
      <c r="L21" s="75" t="s">
        <v>827</v>
      </c>
    </row>
    <row r="22" spans="1:12" ht="13">
      <c r="A22" s="48">
        <v>21</v>
      </c>
      <c r="B22" s="48">
        <v>2</v>
      </c>
      <c r="C22" s="85"/>
      <c r="D22" s="50" t="s">
        <v>410</v>
      </c>
      <c r="E22" s="50"/>
      <c r="F22" s="50"/>
      <c r="G22" s="50"/>
      <c r="H22" s="50"/>
      <c r="I22" s="85" t="s">
        <v>792</v>
      </c>
      <c r="J22" s="49" t="str">
        <f t="shared" si="0"/>
        <v>ID01451</v>
      </c>
      <c r="K22" s="77" t="str">
        <f t="shared" si="1"/>
        <v>Income Taxes</v>
      </c>
      <c r="L22" s="78" t="s">
        <v>825</v>
      </c>
    </row>
    <row r="23" spans="1:12" ht="13">
      <c r="A23" s="48">
        <v>22</v>
      </c>
      <c r="B23" s="48">
        <v>2</v>
      </c>
      <c r="C23" s="85"/>
      <c r="D23" s="49" t="s">
        <v>605</v>
      </c>
      <c r="E23" s="50"/>
      <c r="F23" s="50"/>
      <c r="G23" s="50"/>
      <c r="H23" s="50"/>
      <c r="I23" s="85">
        <v>18186</v>
      </c>
      <c r="J23" s="49" t="str">
        <f t="shared" si="0"/>
        <v>ID18186</v>
      </c>
      <c r="K23" s="77" t="str">
        <f t="shared" si="1"/>
        <v>Current Domestic Income Tax</v>
      </c>
      <c r="L23" s="78" t="s">
        <v>825</v>
      </c>
    </row>
    <row r="24" spans="1:12" ht="13">
      <c r="A24" s="48">
        <v>23</v>
      </c>
      <c r="B24" s="48">
        <v>2</v>
      </c>
      <c r="C24" s="85"/>
      <c r="D24" s="49" t="s">
        <v>606</v>
      </c>
      <c r="E24" s="50"/>
      <c r="F24" s="50"/>
      <c r="G24" s="50"/>
      <c r="H24" s="50"/>
      <c r="I24" s="85">
        <v>18187</v>
      </c>
      <c r="J24" s="49" t="str">
        <f t="shared" si="0"/>
        <v>ID18187</v>
      </c>
      <c r="K24" s="77" t="str">
        <f t="shared" si="1"/>
        <v>Current Foreign Income Tax</v>
      </c>
      <c r="L24" s="78" t="s">
        <v>825</v>
      </c>
    </row>
    <row r="25" spans="1:12" ht="13">
      <c r="A25" s="48">
        <v>24</v>
      </c>
      <c r="B25" s="48">
        <v>2</v>
      </c>
      <c r="C25" s="85"/>
      <c r="D25" s="49" t="s">
        <v>607</v>
      </c>
      <c r="E25" s="50"/>
      <c r="F25" s="50"/>
      <c r="G25" s="50"/>
      <c r="H25" s="50"/>
      <c r="I25" s="85">
        <v>18188</v>
      </c>
      <c r="J25" s="49" t="str">
        <f t="shared" si="0"/>
        <v>ID18188</v>
      </c>
      <c r="K25" s="77" t="str">
        <f t="shared" si="1"/>
        <v>Deferred Domestic Income Tax</v>
      </c>
      <c r="L25" s="78" t="s">
        <v>825</v>
      </c>
    </row>
    <row r="26" spans="1:12" ht="13">
      <c r="A26" s="48">
        <v>25</v>
      </c>
      <c r="B26" s="48">
        <v>2</v>
      </c>
      <c r="C26" s="85"/>
      <c r="D26" s="49" t="s">
        <v>420</v>
      </c>
      <c r="E26" s="50"/>
      <c r="F26" s="50"/>
      <c r="G26" s="50"/>
      <c r="H26" s="50"/>
      <c r="I26" s="85">
        <v>18189</v>
      </c>
      <c r="J26" s="49" t="str">
        <f t="shared" si="0"/>
        <v>ID18189</v>
      </c>
      <c r="K26" s="77" t="str">
        <f t="shared" si="1"/>
        <v>Deferred Foreign Income Tax</v>
      </c>
      <c r="L26" s="78" t="s">
        <v>825</v>
      </c>
    </row>
    <row r="27" spans="1:12" ht="13">
      <c r="A27" s="48">
        <v>26</v>
      </c>
      <c r="B27" s="48">
        <v>2</v>
      </c>
      <c r="C27" s="85"/>
      <c r="D27" s="49" t="s">
        <v>411</v>
      </c>
      <c r="E27" s="50"/>
      <c r="F27" s="50"/>
      <c r="G27" s="50"/>
      <c r="H27" s="50"/>
      <c r="I27" s="85">
        <v>18185</v>
      </c>
      <c r="J27" s="49" t="str">
        <f t="shared" si="0"/>
        <v>ID18185</v>
      </c>
      <c r="K27" s="77" t="str">
        <f t="shared" si="1"/>
        <v>Income Tax Credits</v>
      </c>
      <c r="L27" s="78" t="s">
        <v>825</v>
      </c>
    </row>
    <row r="28" spans="1:12" ht="13">
      <c r="A28" s="48">
        <v>27</v>
      </c>
      <c r="B28" s="48">
        <v>2</v>
      </c>
      <c r="C28" s="85"/>
      <c r="D28" s="49" t="s">
        <v>362</v>
      </c>
      <c r="E28" s="50"/>
      <c r="F28" s="50"/>
      <c r="G28" s="50"/>
      <c r="H28" s="50"/>
      <c r="I28" s="85" t="s">
        <v>793</v>
      </c>
      <c r="J28" s="49" t="str">
        <f t="shared" si="0"/>
        <v>ID01501</v>
      </c>
      <c r="K28" s="77" t="str">
        <f t="shared" si="1"/>
        <v>Minority Interest</v>
      </c>
      <c r="L28" s="78" t="s">
        <v>825</v>
      </c>
    </row>
    <row r="29" spans="1:12" ht="13">
      <c r="A29" s="48">
        <v>28</v>
      </c>
      <c r="B29" s="48">
        <v>2</v>
      </c>
      <c r="C29" s="85"/>
      <c r="D29" s="49" t="s">
        <v>414</v>
      </c>
      <c r="E29" s="50"/>
      <c r="F29" s="50"/>
      <c r="G29" s="50"/>
      <c r="H29" s="50"/>
      <c r="I29" s="85" t="s">
        <v>794</v>
      </c>
      <c r="J29" s="49" t="str">
        <f t="shared" si="0"/>
        <v>ID01503</v>
      </c>
      <c r="K29" s="77" t="str">
        <f t="shared" si="1"/>
        <v>Equity in Earnings</v>
      </c>
      <c r="L29" s="78" t="s">
        <v>825</v>
      </c>
    </row>
    <row r="30" spans="1:12" ht="13">
      <c r="A30" s="48">
        <v>29</v>
      </c>
      <c r="B30" s="48">
        <v>2</v>
      </c>
      <c r="C30" s="85"/>
      <c r="D30" s="49" t="s">
        <v>614</v>
      </c>
      <c r="E30" s="50"/>
      <c r="F30" s="50"/>
      <c r="G30" s="50"/>
      <c r="H30" s="50"/>
      <c r="I30" s="85" t="s">
        <v>795</v>
      </c>
      <c r="J30" s="49" t="str">
        <f t="shared" si="0"/>
        <v>ID01504</v>
      </c>
      <c r="K30" s="77" t="str">
        <f t="shared" si="1"/>
        <v>After Tax Other Income/Expense</v>
      </c>
      <c r="L30" s="78" t="s">
        <v>825</v>
      </c>
    </row>
    <row r="31" spans="1:12" ht="13">
      <c r="A31" s="48">
        <v>30</v>
      </c>
      <c r="B31" s="48">
        <v>2</v>
      </c>
      <c r="C31" s="85"/>
      <c r="D31" s="49" t="s">
        <v>238</v>
      </c>
      <c r="E31" s="50"/>
      <c r="F31" s="50"/>
      <c r="G31" s="50"/>
      <c r="H31" s="50"/>
      <c r="I31" s="85" t="s">
        <v>796</v>
      </c>
      <c r="J31" s="49" t="str">
        <f t="shared" si="0"/>
        <v>ID01505</v>
      </c>
      <c r="K31" s="77" t="str">
        <f t="shared" si="1"/>
        <v>Discontinued Operations</v>
      </c>
      <c r="L31" s="78" t="s">
        <v>825</v>
      </c>
    </row>
    <row r="32" spans="1:12" ht="13">
      <c r="A32" s="65">
        <v>31</v>
      </c>
      <c r="B32" s="65">
        <v>1</v>
      </c>
      <c r="C32" s="66" t="s">
        <v>416</v>
      </c>
      <c r="D32" s="67"/>
      <c r="E32" s="67"/>
      <c r="F32" s="67"/>
      <c r="G32" s="67"/>
      <c r="H32" s="67"/>
      <c r="I32" s="73" t="s">
        <v>797</v>
      </c>
      <c r="J32" s="66" t="str">
        <f t="shared" si="0"/>
        <v>ID01551</v>
      </c>
      <c r="K32" s="74" t="str">
        <f t="shared" si="1"/>
        <v>Net Income before Extraordinary Items/Preferred Dividends</v>
      </c>
      <c r="L32" s="75" t="s">
        <v>827</v>
      </c>
    </row>
    <row r="33" spans="1:12" ht="13">
      <c r="A33" s="48">
        <v>32</v>
      </c>
      <c r="B33" s="48">
        <v>2</v>
      </c>
      <c r="C33" s="85"/>
      <c r="D33" s="49" t="s">
        <v>608</v>
      </c>
      <c r="E33" s="50"/>
      <c r="F33" s="50"/>
      <c r="G33" s="50"/>
      <c r="H33" s="50"/>
      <c r="I33" s="85" t="s">
        <v>798</v>
      </c>
      <c r="J33" s="49" t="str">
        <f t="shared" si="0"/>
        <v>ID01701</v>
      </c>
      <c r="K33" s="77" t="str">
        <f t="shared" si="1"/>
        <v>Preferred Dividend Requirements</v>
      </c>
      <c r="L33" s="78" t="s">
        <v>825</v>
      </c>
    </row>
    <row r="34" spans="1:12" ht="13">
      <c r="A34" s="65">
        <v>33</v>
      </c>
      <c r="B34" s="65">
        <v>1</v>
      </c>
      <c r="C34" s="66" t="s">
        <v>417</v>
      </c>
      <c r="D34" s="67"/>
      <c r="E34" s="67"/>
      <c r="F34" s="67"/>
      <c r="G34" s="67"/>
      <c r="H34" s="67"/>
      <c r="I34" s="73" t="s">
        <v>799</v>
      </c>
      <c r="J34" s="66" t="str">
        <f t="shared" si="0"/>
        <v>ID01706</v>
      </c>
      <c r="K34" s="74" t="str">
        <f t="shared" si="1"/>
        <v>Net Income after Preferred Dividends (Basic EPS)</v>
      </c>
      <c r="L34" s="75" t="s">
        <v>827</v>
      </c>
    </row>
    <row r="35" spans="1:12" ht="13">
      <c r="A35" s="48">
        <v>34</v>
      </c>
      <c r="B35" s="48">
        <v>2</v>
      </c>
      <c r="C35" s="85"/>
      <c r="D35" s="49" t="s">
        <v>421</v>
      </c>
      <c r="E35" s="50"/>
      <c r="F35" s="50"/>
      <c r="G35" s="50"/>
      <c r="H35" s="50"/>
      <c r="I35" s="85" t="s">
        <v>800</v>
      </c>
      <c r="J35" s="49" t="str">
        <f t="shared" si="0"/>
        <v>ID01601</v>
      </c>
      <c r="K35" s="77" t="str">
        <f t="shared" si="1"/>
        <v>Extraordinary Items &amp; Gain/Loss Sale of Assets</v>
      </c>
      <c r="L35" s="78" t="s">
        <v>825</v>
      </c>
    </row>
    <row r="36" spans="1:12" ht="13">
      <c r="A36" s="86">
        <v>35</v>
      </c>
      <c r="B36" s="86">
        <v>1</v>
      </c>
      <c r="C36" s="87" t="s">
        <v>610</v>
      </c>
      <c r="D36" s="88"/>
      <c r="E36" s="88"/>
      <c r="F36" s="88"/>
      <c r="G36" s="88"/>
      <c r="H36" s="88"/>
      <c r="I36" s="89" t="s">
        <v>801</v>
      </c>
      <c r="J36" s="90" t="str">
        <f t="shared" si="0"/>
        <v>ID01651</v>
      </c>
      <c r="K36" s="91" t="str">
        <f t="shared" si="1"/>
        <v>Net Income- Bottom Line</v>
      </c>
      <c r="L36" s="75" t="s">
        <v>827</v>
      </c>
    </row>
  </sheetData>
  <mergeCells count="1">
    <mergeCell ref="C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67CBB-5696-4418-9B7E-5ECE06F706A1}">
  <dimension ref="A1:M103"/>
  <sheetViews>
    <sheetView workbookViewId="0">
      <selection activeCell="Q52" sqref="Q52"/>
    </sheetView>
  </sheetViews>
  <sheetFormatPr baseColWidth="10" defaultColWidth="11.5" defaultRowHeight="13"/>
  <cols>
    <col min="1" max="1" width="5.83203125" style="71" bestFit="1" customWidth="1"/>
    <col min="2" max="2" width="5.83203125" style="71" customWidth="1"/>
    <col min="3" max="7" width="3.5" style="23" customWidth="1"/>
    <col min="8" max="8" width="41" style="23" customWidth="1"/>
    <col min="9" max="9" width="8.5" style="23" customWidth="1"/>
    <col min="10" max="10" width="8.83203125" style="23" customWidth="1"/>
    <col min="11" max="11" width="44" style="23" customWidth="1"/>
    <col min="12" max="12" width="33.33203125" style="23" customWidth="1"/>
    <col min="13" max="13" width="8.83203125" style="71" bestFit="1" customWidth="1"/>
    <col min="14" max="257" width="8.83203125" style="23" customWidth="1"/>
    <col min="258" max="16384" width="11.5" style="23"/>
  </cols>
  <sheetData>
    <row r="1" spans="1:13" ht="20.25" customHeight="1">
      <c r="A1" s="12" t="s">
        <v>659</v>
      </c>
      <c r="B1" s="12" t="s">
        <v>660</v>
      </c>
      <c r="C1" s="155" t="s">
        <v>661</v>
      </c>
      <c r="D1" s="155"/>
      <c r="E1" s="155"/>
      <c r="F1" s="155"/>
      <c r="G1" s="155"/>
      <c r="H1" s="155"/>
      <c r="I1" s="14" t="s">
        <v>662</v>
      </c>
      <c r="J1" s="14" t="s">
        <v>663</v>
      </c>
      <c r="K1" s="15" t="s">
        <v>664</v>
      </c>
      <c r="L1" s="16" t="s">
        <v>665</v>
      </c>
      <c r="M1" s="16" t="s">
        <v>824</v>
      </c>
    </row>
    <row r="2" spans="1:13" ht="20.25" customHeight="1">
      <c r="A2" s="17">
        <v>1</v>
      </c>
      <c r="B2" s="17">
        <v>0</v>
      </c>
      <c r="C2" s="18" t="s">
        <v>58</v>
      </c>
      <c r="D2" s="18"/>
      <c r="E2" s="18"/>
      <c r="F2" s="18"/>
      <c r="G2" s="18"/>
      <c r="H2" s="18"/>
      <c r="I2" s="18"/>
      <c r="J2" s="18"/>
      <c r="K2" s="18" t="str">
        <f t="shared" ref="K2:K65" si="0">C2&amp;D2&amp;E2&amp;F2&amp;G2&amp;H2</f>
        <v>Assets</v>
      </c>
      <c r="L2" s="19" t="s">
        <v>666</v>
      </c>
      <c r="M2" s="46"/>
    </row>
    <row r="3" spans="1:13" ht="20.25" customHeight="1">
      <c r="A3" s="20">
        <v>2</v>
      </c>
      <c r="B3" s="20">
        <v>2</v>
      </c>
      <c r="C3" s="21"/>
      <c r="D3" s="21" t="s">
        <v>569</v>
      </c>
      <c r="E3" s="21"/>
      <c r="F3" s="21"/>
      <c r="G3" s="21"/>
      <c r="H3" s="21"/>
      <c r="I3" s="21"/>
      <c r="J3" s="21"/>
      <c r="K3" s="21" t="str">
        <f t="shared" si="0"/>
        <v>Current Assets</v>
      </c>
      <c r="L3" s="22" t="s">
        <v>58</v>
      </c>
      <c r="M3" s="47"/>
    </row>
    <row r="4" spans="1:13" ht="20.25" customHeight="1">
      <c r="A4" s="48">
        <v>3</v>
      </c>
      <c r="B4" s="48">
        <v>4</v>
      </c>
      <c r="C4" s="49"/>
      <c r="D4" s="49"/>
      <c r="E4" s="50"/>
      <c r="F4" s="50" t="s">
        <v>261</v>
      </c>
      <c r="G4" s="50"/>
      <c r="H4" s="50"/>
      <c r="I4" s="51" t="s">
        <v>667</v>
      </c>
      <c r="J4" s="51" t="s">
        <v>260</v>
      </c>
      <c r="K4" s="50" t="str">
        <f t="shared" si="0"/>
        <v>Cash &amp; Short Term Investments</v>
      </c>
      <c r="L4" s="52" t="s">
        <v>569</v>
      </c>
      <c r="M4" s="53" t="s">
        <v>825</v>
      </c>
    </row>
    <row r="5" spans="1:13" ht="20.25" customHeight="1">
      <c r="A5" s="54">
        <v>4</v>
      </c>
      <c r="B5" s="54">
        <v>5</v>
      </c>
      <c r="C5" s="55"/>
      <c r="D5" s="55"/>
      <c r="E5" s="56"/>
      <c r="F5" s="56"/>
      <c r="G5" s="56" t="s">
        <v>437</v>
      </c>
      <c r="H5" s="56"/>
      <c r="I5" s="57" t="s">
        <v>668</v>
      </c>
      <c r="J5" s="57" t="s">
        <v>571</v>
      </c>
      <c r="K5" s="56" t="str">
        <f t="shared" si="0"/>
        <v>Cash</v>
      </c>
      <c r="L5" s="58" t="s">
        <v>569</v>
      </c>
      <c r="M5" s="59" t="s">
        <v>826</v>
      </c>
    </row>
    <row r="6" spans="1:13" ht="20.25" customHeight="1">
      <c r="A6" s="54">
        <v>5</v>
      </c>
      <c r="B6" s="54">
        <v>5</v>
      </c>
      <c r="C6" s="55"/>
      <c r="D6" s="55"/>
      <c r="E6" s="56"/>
      <c r="F6" s="56"/>
      <c r="G6" s="56" t="s">
        <v>263</v>
      </c>
      <c r="H6" s="56"/>
      <c r="I6" s="57" t="s">
        <v>669</v>
      </c>
      <c r="J6" s="57" t="s">
        <v>262</v>
      </c>
      <c r="K6" s="56" t="str">
        <f t="shared" si="0"/>
        <v>Short Term Investments</v>
      </c>
      <c r="L6" s="58" t="s">
        <v>569</v>
      </c>
      <c r="M6" s="59" t="s">
        <v>826</v>
      </c>
    </row>
    <row r="7" spans="1:13" ht="20.25" customHeight="1">
      <c r="A7" s="48">
        <v>6</v>
      </c>
      <c r="B7" s="48">
        <v>4</v>
      </c>
      <c r="C7" s="49"/>
      <c r="D7" s="49"/>
      <c r="E7" s="50"/>
      <c r="F7" s="50" t="s">
        <v>573</v>
      </c>
      <c r="G7" s="50"/>
      <c r="H7" s="50"/>
      <c r="I7" s="51" t="s">
        <v>670</v>
      </c>
      <c r="J7" s="51" t="s">
        <v>572</v>
      </c>
      <c r="K7" s="50" t="str">
        <f t="shared" si="0"/>
        <v>Receivables (Net)</v>
      </c>
      <c r="L7" s="52" t="s">
        <v>569</v>
      </c>
      <c r="M7" s="53" t="s">
        <v>825</v>
      </c>
    </row>
    <row r="8" spans="1:13" ht="20.25" customHeight="1">
      <c r="A8" s="48">
        <v>7</v>
      </c>
      <c r="B8" s="48">
        <v>4</v>
      </c>
      <c r="C8" s="49"/>
      <c r="D8" s="49"/>
      <c r="E8" s="50"/>
      <c r="F8" s="50" t="s">
        <v>575</v>
      </c>
      <c r="G8" s="50"/>
      <c r="H8" s="50"/>
      <c r="I8" s="51" t="s">
        <v>671</v>
      </c>
      <c r="J8" s="51" t="s">
        <v>574</v>
      </c>
      <c r="K8" s="50" t="str">
        <f t="shared" si="0"/>
        <v>Inventories -Total</v>
      </c>
      <c r="L8" s="52" t="s">
        <v>569</v>
      </c>
      <c r="M8" s="53" t="s">
        <v>825</v>
      </c>
    </row>
    <row r="9" spans="1:13" ht="20.25" customHeight="1">
      <c r="A9" s="54">
        <v>8</v>
      </c>
      <c r="B9" s="54">
        <v>5</v>
      </c>
      <c r="C9" s="56"/>
      <c r="D9" s="56"/>
      <c r="E9" s="56"/>
      <c r="F9" s="56"/>
      <c r="G9" s="56" t="s">
        <v>577</v>
      </c>
      <c r="H9" s="56"/>
      <c r="I9" s="57" t="s">
        <v>672</v>
      </c>
      <c r="J9" s="57" t="s">
        <v>576</v>
      </c>
      <c r="K9" s="56" t="str">
        <f t="shared" si="0"/>
        <v>Raw Materials</v>
      </c>
      <c r="L9" s="58" t="s">
        <v>569</v>
      </c>
      <c r="M9" s="59" t="s">
        <v>826</v>
      </c>
    </row>
    <row r="10" spans="1:13" ht="20.25" customHeight="1">
      <c r="A10" s="54">
        <v>9</v>
      </c>
      <c r="B10" s="54">
        <v>5</v>
      </c>
      <c r="C10" s="56"/>
      <c r="D10" s="56"/>
      <c r="E10" s="56"/>
      <c r="F10" s="56"/>
      <c r="G10" s="56" t="s">
        <v>579</v>
      </c>
      <c r="H10" s="56"/>
      <c r="I10" s="57" t="s">
        <v>673</v>
      </c>
      <c r="J10" s="57" t="s">
        <v>578</v>
      </c>
      <c r="K10" s="56" t="str">
        <f t="shared" si="0"/>
        <v>Work in Process</v>
      </c>
      <c r="L10" s="58" t="s">
        <v>569</v>
      </c>
      <c r="M10" s="59" t="s">
        <v>826</v>
      </c>
    </row>
    <row r="11" spans="1:13" ht="20.25" customHeight="1">
      <c r="A11" s="54">
        <v>10</v>
      </c>
      <c r="B11" s="54">
        <v>5</v>
      </c>
      <c r="C11" s="56"/>
      <c r="D11" s="56"/>
      <c r="E11" s="56"/>
      <c r="F11" s="56"/>
      <c r="G11" s="56" t="s">
        <v>581</v>
      </c>
      <c r="H11" s="56"/>
      <c r="I11" s="57" t="s">
        <v>674</v>
      </c>
      <c r="J11" s="57" t="s">
        <v>580</v>
      </c>
      <c r="K11" s="56" t="str">
        <f t="shared" si="0"/>
        <v>Finished Goods</v>
      </c>
      <c r="L11" s="58" t="s">
        <v>569</v>
      </c>
      <c r="M11" s="59" t="s">
        <v>826</v>
      </c>
    </row>
    <row r="12" spans="1:13" ht="20.25" customHeight="1">
      <c r="A12" s="54">
        <v>11</v>
      </c>
      <c r="B12" s="54">
        <v>5</v>
      </c>
      <c r="C12" s="56"/>
      <c r="D12" s="56"/>
      <c r="E12" s="56"/>
      <c r="F12" s="56"/>
      <c r="G12" s="56" t="s">
        <v>265</v>
      </c>
      <c r="H12" s="56"/>
      <c r="I12" s="57" t="s">
        <v>675</v>
      </c>
      <c r="J12" s="57" t="s">
        <v>264</v>
      </c>
      <c r="K12" s="56" t="str">
        <f t="shared" si="0"/>
        <v>Progress Payments &amp; Other</v>
      </c>
      <c r="L12" s="58" t="s">
        <v>569</v>
      </c>
      <c r="M12" s="59" t="s">
        <v>826</v>
      </c>
    </row>
    <row r="13" spans="1:13" ht="20.25" customHeight="1">
      <c r="A13" s="48">
        <v>12</v>
      </c>
      <c r="B13" s="48">
        <v>4</v>
      </c>
      <c r="C13" s="49"/>
      <c r="D13" s="49"/>
      <c r="E13" s="50"/>
      <c r="F13" s="50" t="s">
        <v>267</v>
      </c>
      <c r="G13" s="50"/>
      <c r="H13" s="50"/>
      <c r="I13" s="51" t="s">
        <v>676</v>
      </c>
      <c r="J13" s="51" t="s">
        <v>266</v>
      </c>
      <c r="K13" s="50" t="str">
        <f t="shared" si="0"/>
        <v>Prepaid Expenses</v>
      </c>
      <c r="L13" s="52" t="s">
        <v>569</v>
      </c>
      <c r="M13" s="53" t="s">
        <v>825</v>
      </c>
    </row>
    <row r="14" spans="1:13" ht="20.25" customHeight="1">
      <c r="A14" s="48">
        <v>13</v>
      </c>
      <c r="B14" s="48">
        <v>4</v>
      </c>
      <c r="C14" s="49"/>
      <c r="D14" s="49"/>
      <c r="E14" s="50"/>
      <c r="F14" s="50" t="s">
        <v>269</v>
      </c>
      <c r="G14" s="50"/>
      <c r="H14" s="50"/>
      <c r="I14" s="51" t="s">
        <v>677</v>
      </c>
      <c r="J14" s="51" t="s">
        <v>268</v>
      </c>
      <c r="K14" s="50" t="str">
        <f t="shared" si="0"/>
        <v>Other Current Assets</v>
      </c>
      <c r="L14" s="52" t="s">
        <v>569</v>
      </c>
      <c r="M14" s="53" t="s">
        <v>825</v>
      </c>
    </row>
    <row r="15" spans="1:13" ht="20.25" customHeight="1">
      <c r="A15" s="60">
        <v>14</v>
      </c>
      <c r="B15" s="60">
        <v>3</v>
      </c>
      <c r="C15" s="61"/>
      <c r="D15" s="61"/>
      <c r="E15" s="61" t="s">
        <v>23</v>
      </c>
      <c r="F15" s="61"/>
      <c r="G15" s="61"/>
      <c r="H15" s="61"/>
      <c r="I15" s="62" t="s">
        <v>678</v>
      </c>
      <c r="J15" s="62" t="s">
        <v>270</v>
      </c>
      <c r="K15" s="61" t="str">
        <f t="shared" si="0"/>
        <v>Current Assets - Total</v>
      </c>
      <c r="L15" s="63" t="s">
        <v>569</v>
      </c>
      <c r="M15" s="64" t="s">
        <v>827</v>
      </c>
    </row>
    <row r="16" spans="1:13" ht="20.25" customHeight="1">
      <c r="A16" s="17">
        <v>15</v>
      </c>
      <c r="B16" s="17">
        <v>2</v>
      </c>
      <c r="C16" s="18"/>
      <c r="D16" s="18" t="s">
        <v>679</v>
      </c>
      <c r="E16" s="18"/>
      <c r="F16" s="18"/>
      <c r="G16" s="18"/>
      <c r="H16" s="18"/>
      <c r="I16" s="18"/>
      <c r="J16" s="18"/>
      <c r="K16" s="18" t="str">
        <f t="shared" si="0"/>
        <v>Non Current Assets</v>
      </c>
      <c r="L16" s="19" t="s">
        <v>58</v>
      </c>
      <c r="M16" s="46"/>
    </row>
    <row r="17" spans="1:13" ht="20.25" customHeight="1">
      <c r="A17" s="48">
        <v>16</v>
      </c>
      <c r="B17" s="48">
        <v>3</v>
      </c>
      <c r="C17" s="49"/>
      <c r="D17" s="49"/>
      <c r="E17" s="50" t="s">
        <v>272</v>
      </c>
      <c r="F17" s="50"/>
      <c r="G17" s="50"/>
      <c r="H17" s="50"/>
      <c r="I17" s="51" t="s">
        <v>680</v>
      </c>
      <c r="J17" s="51" t="s">
        <v>271</v>
      </c>
      <c r="K17" s="50" t="str">
        <f t="shared" si="0"/>
        <v>Long Term Receivables</v>
      </c>
      <c r="L17" s="52" t="s">
        <v>679</v>
      </c>
      <c r="M17" s="53" t="s">
        <v>825</v>
      </c>
    </row>
    <row r="18" spans="1:13" ht="20.25" customHeight="1">
      <c r="A18" s="48">
        <v>17</v>
      </c>
      <c r="B18" s="48">
        <v>3</v>
      </c>
      <c r="C18" s="49"/>
      <c r="D18" s="49"/>
      <c r="E18" s="50" t="s">
        <v>275</v>
      </c>
      <c r="F18" s="50"/>
      <c r="G18" s="50"/>
      <c r="H18" s="50"/>
      <c r="I18" s="51" t="s">
        <v>681</v>
      </c>
      <c r="J18" s="51" t="s">
        <v>274</v>
      </c>
      <c r="K18" s="50" t="str">
        <f t="shared" si="0"/>
        <v>Investment in Associated Companies</v>
      </c>
      <c r="L18" s="52" t="s">
        <v>679</v>
      </c>
      <c r="M18" s="53" t="s">
        <v>825</v>
      </c>
    </row>
    <row r="19" spans="1:13" ht="20.25" customHeight="1">
      <c r="A19" s="48">
        <v>18</v>
      </c>
      <c r="B19" s="48">
        <v>3</v>
      </c>
      <c r="C19" s="49"/>
      <c r="D19" s="49"/>
      <c r="E19" s="50" t="s">
        <v>278</v>
      </c>
      <c r="F19" s="50"/>
      <c r="G19" s="50"/>
      <c r="H19" s="50"/>
      <c r="I19" s="51" t="s">
        <v>682</v>
      </c>
      <c r="J19" s="51" t="s">
        <v>277</v>
      </c>
      <c r="K19" s="50" t="str">
        <f t="shared" si="0"/>
        <v>Other Investments</v>
      </c>
      <c r="L19" s="52" t="s">
        <v>679</v>
      </c>
      <c r="M19" s="53" t="s">
        <v>825</v>
      </c>
    </row>
    <row r="20" spans="1:13" ht="20.25" customHeight="1">
      <c r="A20" s="48">
        <v>19</v>
      </c>
      <c r="B20" s="48">
        <v>3</v>
      </c>
      <c r="C20" s="49"/>
      <c r="D20" s="49"/>
      <c r="E20" s="50" t="s">
        <v>281</v>
      </c>
      <c r="F20" s="50"/>
      <c r="G20" s="50"/>
      <c r="H20" s="50"/>
      <c r="I20" s="51" t="s">
        <v>683</v>
      </c>
      <c r="J20" s="51" t="s">
        <v>280</v>
      </c>
      <c r="K20" s="50" t="str">
        <f t="shared" si="0"/>
        <v>Property Plant and Equipment – Net</v>
      </c>
      <c r="L20" s="52" t="s">
        <v>679</v>
      </c>
      <c r="M20" s="53" t="s">
        <v>825</v>
      </c>
    </row>
    <row r="21" spans="1:13" ht="20.25" customHeight="1">
      <c r="A21" s="54">
        <v>20</v>
      </c>
      <c r="B21" s="54">
        <v>4</v>
      </c>
      <c r="C21" s="55"/>
      <c r="D21" s="55"/>
      <c r="E21" s="56"/>
      <c r="F21" s="56" t="s">
        <v>283</v>
      </c>
      <c r="G21" s="56"/>
      <c r="H21" s="56"/>
      <c r="I21" s="57" t="s">
        <v>684</v>
      </c>
      <c r="J21" s="57" t="s">
        <v>282</v>
      </c>
      <c r="K21" s="56" t="str">
        <f t="shared" si="0"/>
        <v>Property Plant and Equipment - Gross</v>
      </c>
      <c r="L21" s="58" t="s">
        <v>679</v>
      </c>
      <c r="M21" s="59" t="s">
        <v>826</v>
      </c>
    </row>
    <row r="22" spans="1:13" ht="20.25" customHeight="1">
      <c r="A22" s="54">
        <v>21</v>
      </c>
      <c r="B22" s="54">
        <v>5</v>
      </c>
      <c r="C22" s="55"/>
      <c r="D22" s="55"/>
      <c r="E22" s="56"/>
      <c r="F22" s="56"/>
      <c r="G22" s="56" t="s">
        <v>285</v>
      </c>
      <c r="H22" s="56"/>
      <c r="I22" s="57" t="s">
        <v>685</v>
      </c>
      <c r="J22" s="57" t="s">
        <v>284</v>
      </c>
      <c r="K22" s="56" t="str">
        <f t="shared" si="0"/>
        <v>Land - Gross</v>
      </c>
      <c r="L22" s="58" t="s">
        <v>679</v>
      </c>
      <c r="M22" s="59" t="s">
        <v>826</v>
      </c>
    </row>
    <row r="23" spans="1:13" ht="20.25" customHeight="1">
      <c r="A23" s="54">
        <v>22</v>
      </c>
      <c r="B23" s="54">
        <v>5</v>
      </c>
      <c r="C23" s="55"/>
      <c r="D23" s="55"/>
      <c r="E23" s="56"/>
      <c r="F23" s="56"/>
      <c r="G23" s="56" t="s">
        <v>583</v>
      </c>
      <c r="H23" s="56"/>
      <c r="I23" s="57" t="s">
        <v>686</v>
      </c>
      <c r="J23" s="57" t="s">
        <v>582</v>
      </c>
      <c r="K23" s="56" t="str">
        <f t="shared" si="0"/>
        <v>Buildings - Gross</v>
      </c>
      <c r="L23" s="58" t="s">
        <v>679</v>
      </c>
      <c r="M23" s="59" t="s">
        <v>826</v>
      </c>
    </row>
    <row r="24" spans="1:13" ht="20.25" customHeight="1">
      <c r="A24" s="54">
        <v>23</v>
      </c>
      <c r="B24" s="54">
        <v>5</v>
      </c>
      <c r="C24" s="55"/>
      <c r="D24" s="55"/>
      <c r="E24" s="56"/>
      <c r="F24" s="56"/>
      <c r="G24" s="56" t="s">
        <v>288</v>
      </c>
      <c r="H24" s="56"/>
      <c r="I24" s="57" t="s">
        <v>687</v>
      </c>
      <c r="J24" s="57" t="s">
        <v>287</v>
      </c>
      <c r="K24" s="56" t="str">
        <f t="shared" si="0"/>
        <v>Machinery &amp; Equipment - Gross</v>
      </c>
      <c r="L24" s="58" t="s">
        <v>679</v>
      </c>
      <c r="M24" s="59" t="s">
        <v>826</v>
      </c>
    </row>
    <row r="25" spans="1:13" ht="20.25" customHeight="1">
      <c r="A25" s="54">
        <v>24</v>
      </c>
      <c r="B25" s="54">
        <v>5</v>
      </c>
      <c r="C25" s="55"/>
      <c r="D25" s="55"/>
      <c r="E25" s="56"/>
      <c r="F25" s="56"/>
      <c r="G25" s="56" t="s">
        <v>291</v>
      </c>
      <c r="H25" s="56"/>
      <c r="I25" s="57" t="s">
        <v>688</v>
      </c>
      <c r="J25" s="57" t="s">
        <v>290</v>
      </c>
      <c r="K25" s="56" t="str">
        <f t="shared" si="0"/>
        <v>Rental/Lease Property - Gross</v>
      </c>
      <c r="L25" s="58" t="s">
        <v>679</v>
      </c>
      <c r="M25" s="59" t="s">
        <v>826</v>
      </c>
    </row>
    <row r="26" spans="1:13" ht="20.25" customHeight="1">
      <c r="A26" s="54">
        <v>25</v>
      </c>
      <c r="B26" s="54">
        <v>5</v>
      </c>
      <c r="C26" s="55"/>
      <c r="D26" s="55"/>
      <c r="E26" s="56"/>
      <c r="F26" s="56"/>
      <c r="G26" s="56" t="s">
        <v>616</v>
      </c>
      <c r="H26" s="56"/>
      <c r="I26" s="57" t="s">
        <v>689</v>
      </c>
      <c r="J26" s="57" t="s">
        <v>615</v>
      </c>
      <c r="K26" s="56" t="str">
        <f t="shared" si="0"/>
        <v>Transportation Equipment - Gross</v>
      </c>
      <c r="L26" s="58" t="s">
        <v>679</v>
      </c>
      <c r="M26" s="59" t="s">
        <v>826</v>
      </c>
    </row>
    <row r="27" spans="1:13" ht="20.25" customHeight="1">
      <c r="A27" s="54">
        <v>26</v>
      </c>
      <c r="B27" s="54">
        <v>5</v>
      </c>
      <c r="C27" s="55"/>
      <c r="D27" s="55"/>
      <c r="E27" s="56"/>
      <c r="F27" s="56"/>
      <c r="G27" s="56" t="s">
        <v>294</v>
      </c>
      <c r="H27" s="56"/>
      <c r="I27" s="57" t="s">
        <v>690</v>
      </c>
      <c r="J27" s="57" t="s">
        <v>293</v>
      </c>
      <c r="K27" s="56" t="str">
        <f t="shared" si="0"/>
        <v>Property Plant &amp; Equipment - Other - Gross</v>
      </c>
      <c r="L27" s="58" t="s">
        <v>679</v>
      </c>
      <c r="M27" s="59" t="s">
        <v>826</v>
      </c>
    </row>
    <row r="28" spans="1:13" ht="20.25" customHeight="1">
      <c r="A28" s="54">
        <v>27</v>
      </c>
      <c r="B28" s="54">
        <v>5</v>
      </c>
      <c r="C28" s="55"/>
      <c r="D28" s="55"/>
      <c r="E28" s="56"/>
      <c r="F28" s="56"/>
      <c r="G28" s="56" t="s">
        <v>297</v>
      </c>
      <c r="H28" s="56"/>
      <c r="I28" s="57" t="s">
        <v>691</v>
      </c>
      <c r="J28" s="57" t="s">
        <v>296</v>
      </c>
      <c r="K28" s="56" t="str">
        <f t="shared" si="0"/>
        <v>Property Plant &amp; Equipment under Capitalized Leases - Gross</v>
      </c>
      <c r="L28" s="58" t="s">
        <v>679</v>
      </c>
      <c r="M28" s="59" t="s">
        <v>826</v>
      </c>
    </row>
    <row r="29" spans="1:13" ht="20.25" customHeight="1">
      <c r="A29" s="54">
        <v>28</v>
      </c>
      <c r="B29" s="54">
        <v>5</v>
      </c>
      <c r="C29" s="55"/>
      <c r="D29" s="55"/>
      <c r="E29" s="56"/>
      <c r="F29" s="56"/>
      <c r="G29" s="56" t="s">
        <v>299</v>
      </c>
      <c r="H29" s="56"/>
      <c r="I29" s="57" t="s">
        <v>692</v>
      </c>
      <c r="J29" s="57" t="s">
        <v>298</v>
      </c>
      <c r="K29" s="56" t="str">
        <f t="shared" si="0"/>
        <v>Construction Work in Progress</v>
      </c>
      <c r="L29" s="58" t="s">
        <v>679</v>
      </c>
      <c r="M29" s="59" t="s">
        <v>826</v>
      </c>
    </row>
    <row r="30" spans="1:13" ht="20.25" customHeight="1">
      <c r="A30" s="54">
        <v>29</v>
      </c>
      <c r="B30" s="54">
        <v>4</v>
      </c>
      <c r="C30" s="55"/>
      <c r="D30" s="55"/>
      <c r="E30" s="56"/>
      <c r="F30" s="56" t="s">
        <v>302</v>
      </c>
      <c r="G30" s="56"/>
      <c r="H30" s="56"/>
      <c r="I30" s="57" t="s">
        <v>693</v>
      </c>
      <c r="J30" s="57" t="s">
        <v>301</v>
      </c>
      <c r="K30" s="56" t="str">
        <f t="shared" si="0"/>
        <v>Accumulated Depreciation</v>
      </c>
      <c r="L30" s="58" t="s">
        <v>679</v>
      </c>
      <c r="M30" s="59" t="s">
        <v>826</v>
      </c>
    </row>
    <row r="31" spans="1:13" ht="20.25" customHeight="1">
      <c r="A31" s="54">
        <v>30</v>
      </c>
      <c r="B31" s="54">
        <v>5</v>
      </c>
      <c r="C31" s="55"/>
      <c r="D31" s="55"/>
      <c r="E31" s="56"/>
      <c r="F31" s="56"/>
      <c r="G31" s="56" t="s">
        <v>618</v>
      </c>
      <c r="H31" s="56"/>
      <c r="I31" s="57" t="s">
        <v>694</v>
      </c>
      <c r="J31" s="57" t="s">
        <v>617</v>
      </c>
      <c r="K31" s="56" t="str">
        <f t="shared" si="0"/>
        <v>Accumulated Depreciation - Land</v>
      </c>
      <c r="L31" s="58" t="s">
        <v>679</v>
      </c>
      <c r="M31" s="59" t="s">
        <v>826</v>
      </c>
    </row>
    <row r="32" spans="1:13" ht="20.25" customHeight="1">
      <c r="A32" s="54">
        <v>31</v>
      </c>
      <c r="B32" s="54">
        <v>5</v>
      </c>
      <c r="C32" s="55"/>
      <c r="D32" s="55"/>
      <c r="E32" s="56"/>
      <c r="F32" s="56"/>
      <c r="G32" s="56" t="s">
        <v>620</v>
      </c>
      <c r="H32" s="56"/>
      <c r="I32" s="57" t="s">
        <v>695</v>
      </c>
      <c r="J32" s="57" t="s">
        <v>619</v>
      </c>
      <c r="K32" s="56" t="str">
        <f t="shared" si="0"/>
        <v>Accumulated Depreciation - Buildings</v>
      </c>
      <c r="L32" s="58" t="s">
        <v>679</v>
      </c>
      <c r="M32" s="59" t="s">
        <v>826</v>
      </c>
    </row>
    <row r="33" spans="1:13" ht="20.25" customHeight="1">
      <c r="A33" s="54">
        <v>32</v>
      </c>
      <c r="B33" s="54">
        <v>5</v>
      </c>
      <c r="C33" s="55"/>
      <c r="D33" s="55"/>
      <c r="E33" s="56"/>
      <c r="F33" s="56"/>
      <c r="G33" s="56" t="s">
        <v>622</v>
      </c>
      <c r="H33" s="56"/>
      <c r="I33" s="57" t="s">
        <v>696</v>
      </c>
      <c r="J33" s="57" t="s">
        <v>621</v>
      </c>
      <c r="K33" s="56" t="str">
        <f t="shared" si="0"/>
        <v>Accumulated Depreciation - Machinery &amp; Equipment</v>
      </c>
      <c r="L33" s="58" t="s">
        <v>679</v>
      </c>
      <c r="M33" s="59" t="s">
        <v>826</v>
      </c>
    </row>
    <row r="34" spans="1:13" ht="20.25" customHeight="1">
      <c r="A34" s="54">
        <v>33</v>
      </c>
      <c r="B34" s="54">
        <v>5</v>
      </c>
      <c r="C34" s="55"/>
      <c r="D34" s="55"/>
      <c r="E34" s="56"/>
      <c r="F34" s="56"/>
      <c r="G34" s="56" t="s">
        <v>624</v>
      </c>
      <c r="H34" s="56"/>
      <c r="I34" s="57" t="s">
        <v>697</v>
      </c>
      <c r="J34" s="57" t="s">
        <v>623</v>
      </c>
      <c r="K34" s="56" t="str">
        <f t="shared" si="0"/>
        <v>Accumulated Depreciation - Rental/Lease Property</v>
      </c>
      <c r="L34" s="58" t="s">
        <v>679</v>
      </c>
      <c r="M34" s="59" t="s">
        <v>826</v>
      </c>
    </row>
    <row r="35" spans="1:13" ht="20.25" customHeight="1">
      <c r="A35" s="54">
        <v>34</v>
      </c>
      <c r="B35" s="54">
        <v>5</v>
      </c>
      <c r="C35" s="55"/>
      <c r="D35" s="55"/>
      <c r="E35" s="56"/>
      <c r="F35" s="56"/>
      <c r="G35" s="56" t="s">
        <v>626</v>
      </c>
      <c r="H35" s="56"/>
      <c r="I35" s="57" t="s">
        <v>698</v>
      </c>
      <c r="J35" s="57" t="s">
        <v>625</v>
      </c>
      <c r="K35" s="56" t="str">
        <f t="shared" si="0"/>
        <v>Accumulated Depreciation - Transportation Equipment</v>
      </c>
      <c r="L35" s="58" t="s">
        <v>679</v>
      </c>
      <c r="M35" s="59" t="s">
        <v>826</v>
      </c>
    </row>
    <row r="36" spans="1:13" ht="20.25" customHeight="1">
      <c r="A36" s="54">
        <v>35</v>
      </c>
      <c r="B36" s="54">
        <v>5</v>
      </c>
      <c r="C36" s="55"/>
      <c r="D36" s="55"/>
      <c r="E36" s="56"/>
      <c r="F36" s="56"/>
      <c r="G36" s="56" t="s">
        <v>304</v>
      </c>
      <c r="H36" s="56"/>
      <c r="I36" s="57" t="s">
        <v>699</v>
      </c>
      <c r="J36" s="57" t="s">
        <v>303</v>
      </c>
      <c r="K36" s="56" t="str">
        <f t="shared" si="0"/>
        <v>Accumulated Depreciation – Other Property Plant &amp; Equipment</v>
      </c>
      <c r="L36" s="58" t="s">
        <v>679</v>
      </c>
      <c r="M36" s="59" t="s">
        <v>826</v>
      </c>
    </row>
    <row r="37" spans="1:13" ht="20.25" customHeight="1">
      <c r="A37" s="54">
        <v>36</v>
      </c>
      <c r="B37" s="54">
        <v>5</v>
      </c>
      <c r="C37" s="55"/>
      <c r="D37" s="55"/>
      <c r="E37" s="56"/>
      <c r="F37" s="56"/>
      <c r="G37" s="56" t="s">
        <v>628</v>
      </c>
      <c r="H37" s="56"/>
      <c r="I37" s="57" t="s">
        <v>700</v>
      </c>
      <c r="J37" s="57" t="s">
        <v>627</v>
      </c>
      <c r="K37" s="56" t="str">
        <f t="shared" si="0"/>
        <v>Accumulated Depreciation - P P &amp; E under Capitalized Leases</v>
      </c>
      <c r="L37" s="58" t="s">
        <v>679</v>
      </c>
      <c r="M37" s="59" t="s">
        <v>826</v>
      </c>
    </row>
    <row r="38" spans="1:13" ht="20.25" customHeight="1">
      <c r="A38" s="54">
        <v>37</v>
      </c>
      <c r="B38" s="54">
        <v>5</v>
      </c>
      <c r="C38" s="55"/>
      <c r="D38" s="55"/>
      <c r="E38" s="56"/>
      <c r="F38" s="56"/>
      <c r="G38" s="56" t="s">
        <v>630</v>
      </c>
      <c r="H38" s="56"/>
      <c r="I38" s="57" t="s">
        <v>701</v>
      </c>
      <c r="J38" s="57" t="s">
        <v>629</v>
      </c>
      <c r="K38" s="56" t="str">
        <f t="shared" si="0"/>
        <v>Accumulated Depreciation - Construction Work in Progress</v>
      </c>
      <c r="L38" s="58" t="s">
        <v>679</v>
      </c>
      <c r="M38" s="59" t="s">
        <v>826</v>
      </c>
    </row>
    <row r="39" spans="1:13" ht="20.25" customHeight="1">
      <c r="A39" s="48">
        <v>38</v>
      </c>
      <c r="B39" s="48">
        <v>3</v>
      </c>
      <c r="C39" s="49"/>
      <c r="D39" s="49"/>
      <c r="E39" s="50" t="s">
        <v>306</v>
      </c>
      <c r="F39" s="50"/>
      <c r="G39" s="50"/>
      <c r="H39" s="50"/>
      <c r="I39" s="51" t="s">
        <v>702</v>
      </c>
      <c r="J39" s="51" t="s">
        <v>305</v>
      </c>
      <c r="K39" s="50" t="str">
        <f t="shared" si="0"/>
        <v>Other Assets</v>
      </c>
      <c r="L39" s="52" t="s">
        <v>679</v>
      </c>
      <c r="M39" s="53" t="s">
        <v>825</v>
      </c>
    </row>
    <row r="40" spans="1:13" ht="20.25" customHeight="1">
      <c r="A40" s="54">
        <v>39</v>
      </c>
      <c r="B40" s="54">
        <v>4</v>
      </c>
      <c r="C40" s="55"/>
      <c r="D40" s="55"/>
      <c r="E40" s="56"/>
      <c r="F40" s="56" t="s">
        <v>48</v>
      </c>
      <c r="G40" s="56"/>
      <c r="H40" s="56"/>
      <c r="I40" s="57" t="s">
        <v>703</v>
      </c>
      <c r="J40" s="57" t="s">
        <v>307</v>
      </c>
      <c r="K40" s="56" t="str">
        <f t="shared" si="0"/>
        <v>Deferred Charges</v>
      </c>
      <c r="L40" s="58" t="s">
        <v>679</v>
      </c>
      <c r="M40" s="59" t="s">
        <v>826</v>
      </c>
    </row>
    <row r="41" spans="1:13" ht="20.25" customHeight="1">
      <c r="A41" s="54">
        <v>40</v>
      </c>
      <c r="B41" s="54">
        <v>4</v>
      </c>
      <c r="C41" s="55"/>
      <c r="D41" s="55"/>
      <c r="E41" s="56"/>
      <c r="F41" s="56" t="s">
        <v>632</v>
      </c>
      <c r="G41" s="56"/>
      <c r="H41" s="56"/>
      <c r="I41" s="57" t="s">
        <v>704</v>
      </c>
      <c r="J41" s="57" t="s">
        <v>631</v>
      </c>
      <c r="K41" s="56" t="str">
        <f t="shared" si="0"/>
        <v>Tangible Other Assets</v>
      </c>
      <c r="L41" s="58" t="s">
        <v>679</v>
      </c>
      <c r="M41" s="59" t="s">
        <v>826</v>
      </c>
    </row>
    <row r="42" spans="1:13" ht="20.25" customHeight="1">
      <c r="A42" s="54">
        <v>41</v>
      </c>
      <c r="B42" s="54">
        <v>4</v>
      </c>
      <c r="C42" s="55"/>
      <c r="D42" s="55"/>
      <c r="E42" s="56"/>
      <c r="F42" s="56" t="s">
        <v>309</v>
      </c>
      <c r="G42" s="56"/>
      <c r="H42" s="56"/>
      <c r="I42" s="57" t="s">
        <v>705</v>
      </c>
      <c r="J42" s="57" t="s">
        <v>308</v>
      </c>
      <c r="K42" s="56" t="str">
        <f t="shared" si="0"/>
        <v>Total Intangible Other Assets - Net</v>
      </c>
      <c r="L42" s="58" t="s">
        <v>679</v>
      </c>
      <c r="M42" s="59" t="s">
        <v>826</v>
      </c>
    </row>
    <row r="43" spans="1:13" ht="20.25" customHeight="1">
      <c r="A43" s="54">
        <v>42</v>
      </c>
      <c r="B43" s="54">
        <v>5</v>
      </c>
      <c r="C43" s="55"/>
      <c r="D43" s="55"/>
      <c r="E43" s="56"/>
      <c r="F43" s="56"/>
      <c r="G43" s="56" t="s">
        <v>429</v>
      </c>
      <c r="H43" s="56"/>
      <c r="I43" s="57" t="s">
        <v>706</v>
      </c>
      <c r="J43" s="57" t="s">
        <v>428</v>
      </c>
      <c r="K43" s="56" t="str">
        <f t="shared" si="0"/>
        <v>Total Intangible Other Assets - Gross</v>
      </c>
      <c r="L43" s="58" t="s">
        <v>679</v>
      </c>
      <c r="M43" s="59" t="s">
        <v>826</v>
      </c>
    </row>
    <row r="44" spans="1:13" ht="20.25" customHeight="1">
      <c r="A44" s="54">
        <v>43</v>
      </c>
      <c r="B44" s="54">
        <v>6</v>
      </c>
      <c r="C44" s="55"/>
      <c r="D44" s="55"/>
      <c r="E44" s="56"/>
      <c r="F44" s="56"/>
      <c r="G44" s="56"/>
      <c r="H44" s="56" t="s">
        <v>311</v>
      </c>
      <c r="I44" s="57" t="s">
        <v>707</v>
      </c>
      <c r="J44" s="57" t="s">
        <v>310</v>
      </c>
      <c r="K44" s="56" t="str">
        <f t="shared" si="0"/>
        <v>Goodwill – Gross</v>
      </c>
      <c r="L44" s="58" t="s">
        <v>679</v>
      </c>
      <c r="M44" s="59" t="s">
        <v>826</v>
      </c>
    </row>
    <row r="45" spans="1:13" ht="20.25" customHeight="1">
      <c r="A45" s="54">
        <v>44</v>
      </c>
      <c r="B45" s="54">
        <v>6</v>
      </c>
      <c r="C45" s="55"/>
      <c r="D45" s="55"/>
      <c r="E45" s="56"/>
      <c r="F45" s="56"/>
      <c r="G45" s="56"/>
      <c r="H45" s="56" t="s">
        <v>313</v>
      </c>
      <c r="I45" s="57" t="s">
        <v>708</v>
      </c>
      <c r="J45" s="57" t="s">
        <v>312</v>
      </c>
      <c r="K45" s="56" t="str">
        <f t="shared" si="0"/>
        <v>Development Costs - Gross</v>
      </c>
      <c r="L45" s="58" t="s">
        <v>679</v>
      </c>
      <c r="M45" s="59" t="s">
        <v>826</v>
      </c>
    </row>
    <row r="46" spans="1:13" ht="20.25" customHeight="1">
      <c r="A46" s="54">
        <v>45</v>
      </c>
      <c r="B46" s="54">
        <v>6</v>
      </c>
      <c r="C46" s="55"/>
      <c r="D46" s="55"/>
      <c r="E46" s="56"/>
      <c r="F46" s="56"/>
      <c r="G46" s="56"/>
      <c r="H46" s="56" t="s">
        <v>634</v>
      </c>
      <c r="I46" s="57" t="s">
        <v>709</v>
      </c>
      <c r="J46" s="57" t="s">
        <v>633</v>
      </c>
      <c r="K46" s="56" t="str">
        <f t="shared" si="0"/>
        <v>Brands , Patents – Gross</v>
      </c>
      <c r="L46" s="58" t="s">
        <v>679</v>
      </c>
      <c r="M46" s="59" t="s">
        <v>826</v>
      </c>
    </row>
    <row r="47" spans="1:13" ht="20.25" customHeight="1">
      <c r="A47" s="54">
        <v>46</v>
      </c>
      <c r="B47" s="54">
        <v>6</v>
      </c>
      <c r="C47" s="55"/>
      <c r="D47" s="55"/>
      <c r="E47" s="56"/>
      <c r="F47" s="56"/>
      <c r="G47" s="56"/>
      <c r="H47" s="56" t="s">
        <v>587</v>
      </c>
      <c r="I47" s="57" t="s">
        <v>710</v>
      </c>
      <c r="J47" s="57" t="s">
        <v>586</v>
      </c>
      <c r="K47" s="56" t="str">
        <f t="shared" si="0"/>
        <v>Licenses – Gross</v>
      </c>
      <c r="L47" s="58" t="s">
        <v>679</v>
      </c>
      <c r="M47" s="59" t="s">
        <v>826</v>
      </c>
    </row>
    <row r="48" spans="1:13" ht="20.25" customHeight="1">
      <c r="A48" s="54">
        <v>47</v>
      </c>
      <c r="B48" s="54">
        <v>6</v>
      </c>
      <c r="C48" s="55"/>
      <c r="D48" s="55"/>
      <c r="E48" s="56"/>
      <c r="F48" s="56"/>
      <c r="G48" s="56"/>
      <c r="H48" s="56" t="s">
        <v>315</v>
      </c>
      <c r="I48" s="57" t="s">
        <v>711</v>
      </c>
      <c r="J48" s="57" t="s">
        <v>314</v>
      </c>
      <c r="K48" s="56" t="str">
        <f t="shared" si="0"/>
        <v>Computer Software – Gross</v>
      </c>
      <c r="L48" s="58" t="s">
        <v>679</v>
      </c>
      <c r="M48" s="59" t="s">
        <v>826</v>
      </c>
    </row>
    <row r="49" spans="1:13" ht="20.25" customHeight="1">
      <c r="A49" s="54">
        <v>48</v>
      </c>
      <c r="B49" s="54">
        <v>6</v>
      </c>
      <c r="C49" s="55"/>
      <c r="D49" s="55"/>
      <c r="E49" s="56"/>
      <c r="F49" s="56"/>
      <c r="G49" s="56"/>
      <c r="H49" s="56" t="s">
        <v>318</v>
      </c>
      <c r="I49" s="57" t="s">
        <v>712</v>
      </c>
      <c r="J49" s="57" t="s">
        <v>317</v>
      </c>
      <c r="K49" s="56" t="str">
        <f t="shared" si="0"/>
        <v>Other Intangible Assets - Gross</v>
      </c>
      <c r="L49" s="58" t="s">
        <v>679</v>
      </c>
      <c r="M49" s="59" t="s">
        <v>826</v>
      </c>
    </row>
    <row r="50" spans="1:13" ht="20.25" customHeight="1">
      <c r="A50" s="54">
        <v>49</v>
      </c>
      <c r="B50" s="54">
        <v>5</v>
      </c>
      <c r="C50" s="55"/>
      <c r="D50" s="55"/>
      <c r="E50" s="56"/>
      <c r="F50" s="56"/>
      <c r="G50" s="56" t="s">
        <v>713</v>
      </c>
      <c r="H50" s="56"/>
      <c r="I50" s="57" t="s">
        <v>714</v>
      </c>
      <c r="J50" s="57" t="s">
        <v>319</v>
      </c>
      <c r="K50" s="56" t="str">
        <f t="shared" si="0"/>
        <v xml:space="preserve">Total Intangible Other Assets – Accumulated Amortization </v>
      </c>
      <c r="L50" s="58" t="s">
        <v>679</v>
      </c>
      <c r="M50" s="59" t="s">
        <v>826</v>
      </c>
    </row>
    <row r="51" spans="1:13" ht="20.25" customHeight="1">
      <c r="A51" s="54">
        <v>50</v>
      </c>
      <c r="B51" s="54">
        <v>6</v>
      </c>
      <c r="C51" s="55"/>
      <c r="D51" s="55"/>
      <c r="E51" s="56"/>
      <c r="F51" s="56"/>
      <c r="G51" s="56"/>
      <c r="H51" s="56" t="s">
        <v>715</v>
      </c>
      <c r="I51" s="57" t="s">
        <v>716</v>
      </c>
      <c r="J51" s="57" t="s">
        <v>322</v>
      </c>
      <c r="K51" s="56" t="str">
        <f t="shared" si="0"/>
        <v>Goodwill – Accumulated  Amortization</v>
      </c>
      <c r="L51" s="58" t="s">
        <v>679</v>
      </c>
      <c r="M51" s="59" t="s">
        <v>826</v>
      </c>
    </row>
    <row r="52" spans="1:13" ht="20.25" customHeight="1">
      <c r="A52" s="54">
        <v>51</v>
      </c>
      <c r="B52" s="54">
        <v>6</v>
      </c>
      <c r="C52" s="55"/>
      <c r="D52" s="55"/>
      <c r="E52" s="56"/>
      <c r="F52" s="56"/>
      <c r="G52" s="56"/>
      <c r="H52" s="56" t="s">
        <v>636</v>
      </c>
      <c r="I52" s="57" t="s">
        <v>717</v>
      </c>
      <c r="J52" s="57" t="s">
        <v>635</v>
      </c>
      <c r="K52" s="56" t="str">
        <f t="shared" si="0"/>
        <v>Development Costs – Accumulated Amortization</v>
      </c>
      <c r="L52" s="58" t="s">
        <v>679</v>
      </c>
      <c r="M52" s="59" t="s">
        <v>826</v>
      </c>
    </row>
    <row r="53" spans="1:13" ht="20.25" customHeight="1">
      <c r="A53" s="54">
        <v>52</v>
      </c>
      <c r="B53" s="54">
        <v>6</v>
      </c>
      <c r="C53" s="55"/>
      <c r="D53" s="55"/>
      <c r="E53" s="56"/>
      <c r="F53" s="56"/>
      <c r="G53" s="56"/>
      <c r="H53" s="56" t="s">
        <v>638</v>
      </c>
      <c r="I53" s="57" t="s">
        <v>718</v>
      </c>
      <c r="J53" s="57" t="s">
        <v>637</v>
      </c>
      <c r="K53" s="56" t="str">
        <f t="shared" si="0"/>
        <v>Brands, Patents –  Accumulated Amortization</v>
      </c>
      <c r="L53" s="58" t="s">
        <v>679</v>
      </c>
      <c r="M53" s="59" t="s">
        <v>826</v>
      </c>
    </row>
    <row r="54" spans="1:13" ht="20.25" customHeight="1">
      <c r="A54" s="54">
        <v>53</v>
      </c>
      <c r="B54" s="54">
        <v>6</v>
      </c>
      <c r="C54" s="55"/>
      <c r="D54" s="55"/>
      <c r="E54" s="56"/>
      <c r="F54" s="56"/>
      <c r="G54" s="56"/>
      <c r="H54" s="56" t="s">
        <v>640</v>
      </c>
      <c r="I54" s="57" t="s">
        <v>719</v>
      </c>
      <c r="J54" s="57" t="s">
        <v>639</v>
      </c>
      <c r="K54" s="56" t="str">
        <f t="shared" si="0"/>
        <v>Licenses – Accumulated Amortization</v>
      </c>
      <c r="L54" s="58" t="s">
        <v>679</v>
      </c>
      <c r="M54" s="59" t="s">
        <v>826</v>
      </c>
    </row>
    <row r="55" spans="1:13" ht="20.25" customHeight="1">
      <c r="A55" s="54">
        <v>54</v>
      </c>
      <c r="B55" s="54">
        <v>6</v>
      </c>
      <c r="C55" s="55"/>
      <c r="D55" s="55"/>
      <c r="E55" s="56"/>
      <c r="F55" s="56"/>
      <c r="G55" s="56"/>
      <c r="H55" s="56" t="s">
        <v>324</v>
      </c>
      <c r="I55" s="57" t="s">
        <v>720</v>
      </c>
      <c r="J55" s="57" t="s">
        <v>323</v>
      </c>
      <c r="K55" s="56" t="str">
        <f t="shared" si="0"/>
        <v>Computer Software – Accumulated Amortization</v>
      </c>
      <c r="L55" s="58" t="s">
        <v>679</v>
      </c>
      <c r="M55" s="59" t="s">
        <v>826</v>
      </c>
    </row>
    <row r="56" spans="1:13" ht="20.25" customHeight="1">
      <c r="A56" s="54">
        <v>55</v>
      </c>
      <c r="B56" s="54">
        <v>6</v>
      </c>
      <c r="C56" s="55"/>
      <c r="D56" s="55"/>
      <c r="E56" s="56"/>
      <c r="F56" s="56"/>
      <c r="G56" s="56"/>
      <c r="H56" s="56" t="s">
        <v>642</v>
      </c>
      <c r="I56" s="57" t="s">
        <v>721</v>
      </c>
      <c r="J56" s="57" t="s">
        <v>641</v>
      </c>
      <c r="K56" s="56" t="str">
        <f t="shared" si="0"/>
        <v>Other Intangible Assets – Accumulated Amortization</v>
      </c>
      <c r="L56" s="58" t="s">
        <v>679</v>
      </c>
      <c r="M56" s="59" t="s">
        <v>826</v>
      </c>
    </row>
    <row r="57" spans="1:13" ht="20.25" customHeight="1">
      <c r="A57" s="60">
        <v>56</v>
      </c>
      <c r="B57" s="60">
        <v>1</v>
      </c>
      <c r="C57" s="61" t="s">
        <v>327</v>
      </c>
      <c r="D57" s="61"/>
      <c r="E57" s="61"/>
      <c r="F57" s="61"/>
      <c r="G57" s="61"/>
      <c r="H57" s="61"/>
      <c r="I57" s="62" t="s">
        <v>722</v>
      </c>
      <c r="J57" s="62" t="s">
        <v>326</v>
      </c>
      <c r="K57" s="61" t="str">
        <f t="shared" si="0"/>
        <v>Total Assets</v>
      </c>
      <c r="L57" s="63" t="s">
        <v>58</v>
      </c>
      <c r="M57" s="64" t="s">
        <v>827</v>
      </c>
    </row>
    <row r="58" spans="1:13" ht="20.25" customHeight="1">
      <c r="A58" s="17">
        <v>57</v>
      </c>
      <c r="B58" s="17">
        <v>0</v>
      </c>
      <c r="C58" s="18" t="s">
        <v>723</v>
      </c>
      <c r="D58" s="18"/>
      <c r="E58" s="18"/>
      <c r="F58" s="18"/>
      <c r="G58" s="18"/>
      <c r="H58" s="18"/>
      <c r="I58" s="18"/>
      <c r="J58" s="18"/>
      <c r="K58" s="18" t="str">
        <f t="shared" si="0"/>
        <v>Liabilities &amp; Shareholders' Equity</v>
      </c>
      <c r="L58" s="19" t="s">
        <v>666</v>
      </c>
      <c r="M58" s="46"/>
    </row>
    <row r="59" spans="1:13" ht="20.25" customHeight="1">
      <c r="A59" s="17">
        <v>58</v>
      </c>
      <c r="B59" s="17">
        <v>2</v>
      </c>
      <c r="C59" s="18"/>
      <c r="D59" s="18" t="s">
        <v>570</v>
      </c>
      <c r="E59" s="18"/>
      <c r="F59" s="18"/>
      <c r="G59" s="18"/>
      <c r="H59" s="18"/>
      <c r="I59" s="18"/>
      <c r="J59" s="18"/>
      <c r="K59" s="18" t="str">
        <f t="shared" si="0"/>
        <v>Current Liabilities</v>
      </c>
      <c r="L59" s="19" t="s">
        <v>724</v>
      </c>
      <c r="M59" s="46"/>
    </row>
    <row r="60" spans="1:13" ht="20.25" customHeight="1">
      <c r="A60" s="48">
        <v>59</v>
      </c>
      <c r="B60" s="48">
        <v>4</v>
      </c>
      <c r="C60" s="49"/>
      <c r="D60" s="49"/>
      <c r="E60" s="50"/>
      <c r="F60" s="50" t="s">
        <v>329</v>
      </c>
      <c r="G60" s="50"/>
      <c r="H60" s="50"/>
      <c r="I60" s="51" t="s">
        <v>725</v>
      </c>
      <c r="J60" s="51" t="s">
        <v>328</v>
      </c>
      <c r="K60" s="50" t="str">
        <f t="shared" si="0"/>
        <v>Accounts Payable</v>
      </c>
      <c r="L60" s="52" t="s">
        <v>570</v>
      </c>
      <c r="M60" s="53" t="s">
        <v>825</v>
      </c>
    </row>
    <row r="61" spans="1:13" ht="20.25" customHeight="1">
      <c r="A61" s="48">
        <v>60</v>
      </c>
      <c r="B61" s="48">
        <v>4</v>
      </c>
      <c r="C61" s="49"/>
      <c r="D61" s="49"/>
      <c r="E61" s="50"/>
      <c r="F61" s="50" t="s">
        <v>331</v>
      </c>
      <c r="G61" s="50"/>
      <c r="H61" s="50"/>
      <c r="I61" s="51" t="s">
        <v>726</v>
      </c>
      <c r="J61" s="51" t="s">
        <v>330</v>
      </c>
      <c r="K61" s="50" t="str">
        <f t="shared" si="0"/>
        <v>Short Term Debt &amp; Current Portion of Long Term Debt</v>
      </c>
      <c r="L61" s="52" t="s">
        <v>570</v>
      </c>
      <c r="M61" s="53" t="s">
        <v>825</v>
      </c>
    </row>
    <row r="62" spans="1:13" ht="20.25" customHeight="1">
      <c r="A62" s="48">
        <v>61</v>
      </c>
      <c r="B62" s="48">
        <v>4</v>
      </c>
      <c r="C62" s="49"/>
      <c r="D62" s="49"/>
      <c r="E62" s="50"/>
      <c r="F62" s="50" t="s">
        <v>589</v>
      </c>
      <c r="G62" s="50"/>
      <c r="H62" s="50"/>
      <c r="I62" s="51" t="s">
        <v>727</v>
      </c>
      <c r="J62" s="51" t="s">
        <v>588</v>
      </c>
      <c r="K62" s="50" t="str">
        <f t="shared" si="0"/>
        <v>Accrued Payroll</v>
      </c>
      <c r="L62" s="52" t="s">
        <v>570</v>
      </c>
      <c r="M62" s="53" t="s">
        <v>825</v>
      </c>
    </row>
    <row r="63" spans="1:13" ht="20.25" customHeight="1">
      <c r="A63" s="48">
        <v>62</v>
      </c>
      <c r="B63" s="48">
        <v>4</v>
      </c>
      <c r="C63" s="49"/>
      <c r="D63" s="49"/>
      <c r="E63" s="50"/>
      <c r="F63" s="50" t="s">
        <v>728</v>
      </c>
      <c r="G63" s="50"/>
      <c r="H63" s="50"/>
      <c r="I63" s="51" t="s">
        <v>729</v>
      </c>
      <c r="J63" s="51" t="s">
        <v>592</v>
      </c>
      <c r="K63" s="50" t="str">
        <f t="shared" si="0"/>
        <v xml:space="preserve"> Income Taxes Payable</v>
      </c>
      <c r="L63" s="52" t="s">
        <v>570</v>
      </c>
      <c r="M63" s="53" t="s">
        <v>825</v>
      </c>
    </row>
    <row r="64" spans="1:13" ht="20.25" customHeight="1">
      <c r="A64" s="48">
        <v>63</v>
      </c>
      <c r="B64" s="48">
        <v>4</v>
      </c>
      <c r="C64" s="49"/>
      <c r="D64" s="49"/>
      <c r="E64" s="50"/>
      <c r="F64" s="50" t="s">
        <v>333</v>
      </c>
      <c r="G64" s="50"/>
      <c r="H64" s="50"/>
      <c r="I64" s="51" t="s">
        <v>730</v>
      </c>
      <c r="J64" s="51" t="s">
        <v>332</v>
      </c>
      <c r="K64" s="50" t="str">
        <f t="shared" si="0"/>
        <v>Dividends Payable</v>
      </c>
      <c r="L64" s="52" t="s">
        <v>570</v>
      </c>
      <c r="M64" s="53" t="s">
        <v>825</v>
      </c>
    </row>
    <row r="65" spans="1:13" ht="20.25" customHeight="1">
      <c r="A65" s="48">
        <v>64</v>
      </c>
      <c r="B65" s="48">
        <v>4</v>
      </c>
      <c r="C65" s="49"/>
      <c r="D65" s="49"/>
      <c r="E65" s="50"/>
      <c r="F65" s="50" t="s">
        <v>336</v>
      </c>
      <c r="G65" s="50"/>
      <c r="H65" s="50"/>
      <c r="I65" s="51" t="s">
        <v>731</v>
      </c>
      <c r="J65" s="51" t="s">
        <v>335</v>
      </c>
      <c r="K65" s="50" t="str">
        <f t="shared" si="0"/>
        <v>Other Current Liabilities</v>
      </c>
      <c r="L65" s="52" t="s">
        <v>570</v>
      </c>
      <c r="M65" s="53" t="s">
        <v>825</v>
      </c>
    </row>
    <row r="66" spans="1:13" ht="20.25" customHeight="1">
      <c r="A66" s="65">
        <v>65</v>
      </c>
      <c r="B66" s="65">
        <v>3</v>
      </c>
      <c r="C66" s="66"/>
      <c r="D66" s="66"/>
      <c r="E66" s="67" t="s">
        <v>75</v>
      </c>
      <c r="F66" s="67"/>
      <c r="G66" s="67"/>
      <c r="H66" s="67"/>
      <c r="I66" s="68" t="s">
        <v>732</v>
      </c>
      <c r="J66" s="68" t="s">
        <v>337</v>
      </c>
      <c r="K66" s="67" t="str">
        <f t="shared" ref="K66:K101" si="1">C66&amp;D66&amp;E66&amp;F66&amp;G66&amp;H66</f>
        <v>Current Liabilities - Total</v>
      </c>
      <c r="L66" s="69" t="s">
        <v>570</v>
      </c>
      <c r="M66" s="70" t="s">
        <v>827</v>
      </c>
    </row>
    <row r="67" spans="1:13" ht="20.25" customHeight="1">
      <c r="A67" s="17">
        <v>66</v>
      </c>
      <c r="B67" s="17">
        <v>2</v>
      </c>
      <c r="C67" s="18"/>
      <c r="D67" s="18" t="s">
        <v>733</v>
      </c>
      <c r="E67" s="18"/>
      <c r="F67" s="18"/>
      <c r="G67" s="18"/>
      <c r="H67" s="18"/>
      <c r="I67" s="18"/>
      <c r="J67" s="18"/>
      <c r="K67" s="18" t="str">
        <f t="shared" si="1"/>
        <v>Non Current Liabilities</v>
      </c>
      <c r="L67" s="19" t="s">
        <v>724</v>
      </c>
      <c r="M67" s="46"/>
    </row>
    <row r="68" spans="1:13" ht="20.25" customHeight="1">
      <c r="A68" s="48">
        <v>67</v>
      </c>
      <c r="B68" s="48">
        <v>3</v>
      </c>
      <c r="C68" s="49"/>
      <c r="D68" s="49"/>
      <c r="E68" s="50" t="s">
        <v>339</v>
      </c>
      <c r="F68" s="50"/>
      <c r="G68" s="50"/>
      <c r="H68" s="50"/>
      <c r="I68" s="51" t="s">
        <v>734</v>
      </c>
      <c r="J68" s="51" t="s">
        <v>338</v>
      </c>
      <c r="K68" s="50" t="str">
        <f t="shared" si="1"/>
        <v>Long Term Debt</v>
      </c>
      <c r="L68" s="52" t="s">
        <v>733</v>
      </c>
      <c r="M68" s="53" t="s">
        <v>825</v>
      </c>
    </row>
    <row r="69" spans="1:13" ht="20.25" customHeight="1">
      <c r="A69" s="54">
        <v>68</v>
      </c>
      <c r="B69" s="54">
        <v>4</v>
      </c>
      <c r="C69" s="55"/>
      <c r="D69" s="55"/>
      <c r="E69" s="56"/>
      <c r="F69" s="56" t="s">
        <v>423</v>
      </c>
      <c r="G69" s="56"/>
      <c r="H69" s="56"/>
      <c r="I69" s="57" t="s">
        <v>735</v>
      </c>
      <c r="J69" s="57" t="s">
        <v>422</v>
      </c>
      <c r="K69" s="56" t="str">
        <f t="shared" si="1"/>
        <v>Long Term Debt Excluding Capitalized Leases</v>
      </c>
      <c r="L69" s="58" t="s">
        <v>733</v>
      </c>
      <c r="M69" s="59" t="s">
        <v>826</v>
      </c>
    </row>
    <row r="70" spans="1:13" ht="20.25" customHeight="1">
      <c r="A70" s="54">
        <v>69</v>
      </c>
      <c r="B70" s="54">
        <v>5</v>
      </c>
      <c r="C70" s="55"/>
      <c r="D70" s="55"/>
      <c r="E70" s="56"/>
      <c r="F70" s="56"/>
      <c r="G70" s="56" t="s">
        <v>644</v>
      </c>
      <c r="H70" s="56"/>
      <c r="I70" s="57" t="s">
        <v>736</v>
      </c>
      <c r="J70" s="57" t="s">
        <v>643</v>
      </c>
      <c r="K70" s="56" t="str">
        <f t="shared" si="1"/>
        <v>Non Convertible Debt</v>
      </c>
      <c r="L70" s="58" t="s">
        <v>733</v>
      </c>
      <c r="M70" s="59" t="s">
        <v>826</v>
      </c>
    </row>
    <row r="71" spans="1:13" ht="20.25" customHeight="1">
      <c r="A71" s="54">
        <v>70</v>
      </c>
      <c r="B71" s="54">
        <v>5</v>
      </c>
      <c r="C71" s="55"/>
      <c r="D71" s="55"/>
      <c r="E71" s="56"/>
      <c r="F71" s="56"/>
      <c r="G71" s="56" t="s">
        <v>341</v>
      </c>
      <c r="H71" s="56"/>
      <c r="I71" s="57" t="s">
        <v>737</v>
      </c>
      <c r="J71" s="57" t="s">
        <v>340</v>
      </c>
      <c r="K71" s="56" t="str">
        <f t="shared" si="1"/>
        <v>Convertible Debt</v>
      </c>
      <c r="L71" s="58" t="s">
        <v>733</v>
      </c>
      <c r="M71" s="59" t="s">
        <v>826</v>
      </c>
    </row>
    <row r="72" spans="1:13" ht="20.25" customHeight="1">
      <c r="A72" s="54">
        <v>71</v>
      </c>
      <c r="B72" s="54">
        <v>4</v>
      </c>
      <c r="C72" s="55"/>
      <c r="D72" s="55"/>
      <c r="E72" s="56"/>
      <c r="F72" s="56" t="s">
        <v>343</v>
      </c>
      <c r="G72" s="56"/>
      <c r="H72" s="56"/>
      <c r="I72" s="57" t="s">
        <v>738</v>
      </c>
      <c r="J72" s="57" t="s">
        <v>342</v>
      </c>
      <c r="K72" s="56" t="str">
        <f t="shared" si="1"/>
        <v>Capitalized Lease Obligations</v>
      </c>
      <c r="L72" s="58" t="s">
        <v>733</v>
      </c>
      <c r="M72" s="59" t="s">
        <v>826</v>
      </c>
    </row>
    <row r="73" spans="1:13" ht="20.25" customHeight="1">
      <c r="A73" s="48">
        <v>72</v>
      </c>
      <c r="B73" s="48">
        <v>3</v>
      </c>
      <c r="C73" s="49"/>
      <c r="D73" s="49"/>
      <c r="E73" s="50" t="s">
        <v>739</v>
      </c>
      <c r="F73" s="50"/>
      <c r="G73" s="50"/>
      <c r="H73" s="50"/>
      <c r="I73" s="51" t="s">
        <v>740</v>
      </c>
      <c r="J73" s="51" t="s">
        <v>344</v>
      </c>
      <c r="K73" s="50" t="str">
        <f t="shared" si="1"/>
        <v xml:space="preserve">Provision for Risks and Charges </v>
      </c>
      <c r="L73" s="52" t="s">
        <v>733</v>
      </c>
      <c r="M73" s="53" t="s">
        <v>825</v>
      </c>
    </row>
    <row r="74" spans="1:13" ht="20.25" customHeight="1">
      <c r="A74" s="54">
        <v>73</v>
      </c>
      <c r="B74" s="54">
        <v>4</v>
      </c>
      <c r="C74" s="55"/>
      <c r="D74" s="55"/>
      <c r="E74" s="56"/>
      <c r="F74" s="56" t="s">
        <v>346</v>
      </c>
      <c r="G74" s="56"/>
      <c r="H74" s="56"/>
      <c r="I74" s="57" t="s">
        <v>741</v>
      </c>
      <c r="J74" s="57" t="s">
        <v>345</v>
      </c>
      <c r="K74" s="56" t="str">
        <f t="shared" si="1"/>
        <v>Pension/Post Retirement Benefits</v>
      </c>
      <c r="L74" s="58" t="s">
        <v>733</v>
      </c>
      <c r="M74" s="59" t="s">
        <v>826</v>
      </c>
    </row>
    <row r="75" spans="1:13" ht="20.25" customHeight="1">
      <c r="A75" s="54">
        <v>74</v>
      </c>
      <c r="B75" s="54">
        <v>4</v>
      </c>
      <c r="C75" s="55"/>
      <c r="D75" s="55"/>
      <c r="E75" s="56"/>
      <c r="F75" s="56" t="s">
        <v>646</v>
      </c>
      <c r="G75" s="56"/>
      <c r="H75" s="56"/>
      <c r="I75" s="57" t="s">
        <v>742</v>
      </c>
      <c r="J75" s="57" t="s">
        <v>645</v>
      </c>
      <c r="K75" s="56" t="str">
        <f t="shared" si="1"/>
        <v>Provision for Risks &amp; Charges  Excl Pension/Retirement Benefits</v>
      </c>
      <c r="L75" s="58" t="s">
        <v>733</v>
      </c>
      <c r="M75" s="59" t="s">
        <v>826</v>
      </c>
    </row>
    <row r="76" spans="1:13" ht="20.25" customHeight="1">
      <c r="A76" s="48">
        <v>75</v>
      </c>
      <c r="B76" s="48">
        <v>3</v>
      </c>
      <c r="C76" s="49"/>
      <c r="D76" s="49"/>
      <c r="E76" s="50" t="s">
        <v>594</v>
      </c>
      <c r="F76" s="50"/>
      <c r="G76" s="50"/>
      <c r="H76" s="50"/>
      <c r="I76" s="51" t="s">
        <v>743</v>
      </c>
      <c r="J76" s="51" t="s">
        <v>593</v>
      </c>
      <c r="K76" s="50" t="str">
        <f t="shared" si="1"/>
        <v>Deferred Income</v>
      </c>
      <c r="L76" s="52" t="s">
        <v>733</v>
      </c>
      <c r="M76" s="53" t="s">
        <v>825</v>
      </c>
    </row>
    <row r="77" spans="1:13" ht="20.25" customHeight="1">
      <c r="A77" s="48">
        <v>76</v>
      </c>
      <c r="B77" s="48">
        <v>3</v>
      </c>
      <c r="C77" s="49"/>
      <c r="D77" s="49"/>
      <c r="E77" s="50" t="s">
        <v>349</v>
      </c>
      <c r="F77" s="50"/>
      <c r="G77" s="50"/>
      <c r="H77" s="50"/>
      <c r="I77" s="51" t="s">
        <v>744</v>
      </c>
      <c r="J77" s="51" t="s">
        <v>348</v>
      </c>
      <c r="K77" s="50" t="str">
        <f t="shared" si="1"/>
        <v>Deferred Taxes</v>
      </c>
      <c r="L77" s="52" t="s">
        <v>733</v>
      </c>
      <c r="M77" s="53" t="s">
        <v>825</v>
      </c>
    </row>
    <row r="78" spans="1:13" ht="20.25" customHeight="1">
      <c r="A78" s="54">
        <v>77</v>
      </c>
      <c r="B78" s="54">
        <v>4</v>
      </c>
      <c r="C78" s="55"/>
      <c r="D78" s="55"/>
      <c r="E78" s="56"/>
      <c r="F78" s="56" t="s">
        <v>352</v>
      </c>
      <c r="G78" s="56"/>
      <c r="H78" s="56"/>
      <c r="I78" s="57" t="s">
        <v>745</v>
      </c>
      <c r="J78" s="57" t="s">
        <v>351</v>
      </c>
      <c r="K78" s="56" t="str">
        <f t="shared" si="1"/>
        <v>Deferred Taxes - Credit</v>
      </c>
      <c r="L78" s="58" t="s">
        <v>733</v>
      </c>
      <c r="M78" s="59" t="s">
        <v>826</v>
      </c>
    </row>
    <row r="79" spans="1:13" ht="20.25" customHeight="1">
      <c r="A79" s="54">
        <v>78</v>
      </c>
      <c r="B79" s="54">
        <v>4</v>
      </c>
      <c r="C79" s="55"/>
      <c r="D79" s="55"/>
      <c r="E79" s="56"/>
      <c r="F79" s="56" t="s">
        <v>355</v>
      </c>
      <c r="G79" s="56"/>
      <c r="H79" s="56"/>
      <c r="I79" s="57" t="s">
        <v>746</v>
      </c>
      <c r="J79" s="57" t="s">
        <v>354</v>
      </c>
      <c r="K79" s="56" t="str">
        <f t="shared" si="1"/>
        <v>Deferred Taxes - Debit</v>
      </c>
      <c r="L79" s="58" t="s">
        <v>733</v>
      </c>
      <c r="M79" s="59" t="s">
        <v>826</v>
      </c>
    </row>
    <row r="80" spans="1:13" ht="20.25" customHeight="1">
      <c r="A80" s="54">
        <v>79</v>
      </c>
      <c r="B80" s="54">
        <v>3</v>
      </c>
      <c r="C80" s="55"/>
      <c r="D80" s="55"/>
      <c r="E80" s="56" t="s">
        <v>648</v>
      </c>
      <c r="F80" s="56"/>
      <c r="G80" s="56"/>
      <c r="H80" s="56"/>
      <c r="I80" s="57" t="s">
        <v>747</v>
      </c>
      <c r="J80" s="57" t="s">
        <v>647</v>
      </c>
      <c r="K80" s="56" t="str">
        <f t="shared" si="1"/>
        <v>Deferred Tax Liability in Untaxed Reserves</v>
      </c>
      <c r="L80" s="58" t="s">
        <v>733</v>
      </c>
      <c r="M80" s="59" t="s">
        <v>826</v>
      </c>
    </row>
    <row r="81" spans="1:13" ht="20.25" customHeight="1">
      <c r="A81" s="54">
        <v>80</v>
      </c>
      <c r="B81" s="54">
        <v>2</v>
      </c>
      <c r="C81" s="55"/>
      <c r="D81" s="55"/>
      <c r="E81" s="56" t="s">
        <v>357</v>
      </c>
      <c r="F81" s="56"/>
      <c r="G81" s="56"/>
      <c r="H81" s="56"/>
      <c r="I81" s="57" t="s">
        <v>748</v>
      </c>
      <c r="J81" s="57" t="s">
        <v>356</v>
      </c>
      <c r="K81" s="56" t="str">
        <f t="shared" si="1"/>
        <v>Other Liabilities</v>
      </c>
      <c r="L81" s="58" t="s">
        <v>733</v>
      </c>
      <c r="M81" s="59" t="s">
        <v>826</v>
      </c>
    </row>
    <row r="82" spans="1:13" ht="20.25" customHeight="1">
      <c r="A82" s="65">
        <v>81</v>
      </c>
      <c r="B82" s="65">
        <v>2</v>
      </c>
      <c r="C82" s="67"/>
      <c r="D82" s="67" t="s">
        <v>749</v>
      </c>
      <c r="E82" s="67"/>
      <c r="F82" s="67"/>
      <c r="G82" s="67"/>
      <c r="H82" s="67"/>
      <c r="I82" s="68" t="s">
        <v>750</v>
      </c>
      <c r="J82" s="68" t="s">
        <v>359</v>
      </c>
      <c r="K82" s="67" t="str">
        <f t="shared" si="1"/>
        <v xml:space="preserve">Total Liabilities         </v>
      </c>
      <c r="L82" s="69" t="s">
        <v>724</v>
      </c>
      <c r="M82" s="70" t="s">
        <v>827</v>
      </c>
    </row>
    <row r="83" spans="1:13" ht="20.25" customHeight="1">
      <c r="A83" s="65">
        <v>82</v>
      </c>
      <c r="B83" s="65">
        <v>2</v>
      </c>
      <c r="C83" s="67"/>
      <c r="D83" s="67" t="s">
        <v>650</v>
      </c>
      <c r="E83" s="67"/>
      <c r="F83" s="67"/>
      <c r="G83" s="67"/>
      <c r="H83" s="67"/>
      <c r="I83" s="68" t="s">
        <v>751</v>
      </c>
      <c r="J83" s="68" t="s">
        <v>649</v>
      </c>
      <c r="K83" s="67" t="str">
        <f t="shared" si="1"/>
        <v>Non-Equity Reserves</v>
      </c>
      <c r="L83" s="69" t="s">
        <v>724</v>
      </c>
      <c r="M83" s="70" t="s">
        <v>827</v>
      </c>
    </row>
    <row r="84" spans="1:13" ht="20.25" customHeight="1">
      <c r="A84" s="65">
        <v>83</v>
      </c>
      <c r="B84" s="65">
        <v>2</v>
      </c>
      <c r="C84" s="67"/>
      <c r="D84" s="67" t="s">
        <v>362</v>
      </c>
      <c r="E84" s="67"/>
      <c r="F84" s="67"/>
      <c r="G84" s="67"/>
      <c r="H84" s="67"/>
      <c r="I84" s="68" t="s">
        <v>752</v>
      </c>
      <c r="J84" s="68" t="s">
        <v>361</v>
      </c>
      <c r="K84" s="67" t="str">
        <f t="shared" si="1"/>
        <v>Minority Interest</v>
      </c>
      <c r="L84" s="69" t="s">
        <v>724</v>
      </c>
      <c r="M84" s="70" t="s">
        <v>827</v>
      </c>
    </row>
    <row r="85" spans="1:13" ht="20.25" customHeight="1">
      <c r="A85" s="65">
        <v>84</v>
      </c>
      <c r="B85" s="65">
        <v>2</v>
      </c>
      <c r="C85" s="67"/>
      <c r="D85" s="67" t="s">
        <v>365</v>
      </c>
      <c r="E85" s="67"/>
      <c r="F85" s="67"/>
      <c r="G85" s="67"/>
      <c r="H85" s="67"/>
      <c r="I85" s="68" t="s">
        <v>753</v>
      </c>
      <c r="J85" s="68" t="s">
        <v>364</v>
      </c>
      <c r="K85" s="67" t="str">
        <f t="shared" si="1"/>
        <v>Shareholders Equity</v>
      </c>
      <c r="L85" s="69" t="s">
        <v>724</v>
      </c>
      <c r="M85" s="70" t="s">
        <v>827</v>
      </c>
    </row>
    <row r="86" spans="1:13" ht="20.25" customHeight="1">
      <c r="A86" s="48">
        <v>85</v>
      </c>
      <c r="B86" s="48">
        <v>3</v>
      </c>
      <c r="C86" s="49"/>
      <c r="D86" s="50"/>
      <c r="E86" s="50" t="s">
        <v>754</v>
      </c>
      <c r="F86" s="50"/>
      <c r="G86" s="50"/>
      <c r="H86" s="50"/>
      <c r="I86" s="51" t="s">
        <v>755</v>
      </c>
      <c r="J86" s="51" t="s">
        <v>366</v>
      </c>
      <c r="K86" s="50" t="str">
        <f t="shared" si="1"/>
        <v xml:space="preserve"> Preferred Stock</v>
      </c>
      <c r="L86" s="52" t="s">
        <v>365</v>
      </c>
      <c r="M86" s="53" t="s">
        <v>825</v>
      </c>
    </row>
    <row r="87" spans="1:13" ht="20.25" customHeight="1">
      <c r="A87" s="54">
        <v>86</v>
      </c>
      <c r="B87" s="54">
        <v>4</v>
      </c>
      <c r="C87" s="55"/>
      <c r="D87" s="55"/>
      <c r="E87" s="56"/>
      <c r="F87" s="56" t="s">
        <v>652</v>
      </c>
      <c r="G87" s="56"/>
      <c r="H87" s="56"/>
      <c r="I87" s="57" t="s">
        <v>756</v>
      </c>
      <c r="J87" s="57" t="s">
        <v>651</v>
      </c>
      <c r="K87" s="56" t="str">
        <f t="shared" si="1"/>
        <v>Preferred Stock Issued for ESOP</v>
      </c>
      <c r="L87" s="58" t="s">
        <v>365</v>
      </c>
      <c r="M87" s="59" t="s">
        <v>826</v>
      </c>
    </row>
    <row r="88" spans="1:13" ht="20.25" customHeight="1">
      <c r="A88" s="54">
        <v>87</v>
      </c>
      <c r="B88" s="54">
        <v>4</v>
      </c>
      <c r="C88" s="55"/>
      <c r="D88" s="55"/>
      <c r="E88" s="56"/>
      <c r="F88" s="56" t="s">
        <v>654</v>
      </c>
      <c r="G88" s="56"/>
      <c r="H88" s="56"/>
      <c r="I88" s="57" t="s">
        <v>757</v>
      </c>
      <c r="J88" s="57" t="s">
        <v>653</v>
      </c>
      <c r="K88" s="56" t="str">
        <f t="shared" si="1"/>
        <v>ESOP Guarantees - Preferred Issued</v>
      </c>
      <c r="L88" s="58" t="s">
        <v>365</v>
      </c>
      <c r="M88" s="59" t="s">
        <v>826</v>
      </c>
    </row>
    <row r="89" spans="1:13" ht="20.25" customHeight="1">
      <c r="A89" s="48">
        <v>88</v>
      </c>
      <c r="B89" s="48">
        <v>3</v>
      </c>
      <c r="C89" s="49"/>
      <c r="D89" s="50"/>
      <c r="E89" s="50" t="s">
        <v>431</v>
      </c>
      <c r="F89" s="50"/>
      <c r="G89" s="50"/>
      <c r="H89" s="50"/>
      <c r="I89" s="51" t="s">
        <v>758</v>
      </c>
      <c r="J89" s="51" t="s">
        <v>430</v>
      </c>
      <c r="K89" s="50" t="str">
        <f t="shared" si="1"/>
        <v>Common Equity</v>
      </c>
      <c r="L89" s="52" t="s">
        <v>365</v>
      </c>
      <c r="M89" s="53" t="s">
        <v>825</v>
      </c>
    </row>
    <row r="90" spans="1:13" ht="20.25" customHeight="1">
      <c r="A90" s="54">
        <v>89</v>
      </c>
      <c r="B90" s="54">
        <v>4</v>
      </c>
      <c r="C90" s="55"/>
      <c r="D90" s="55"/>
      <c r="E90" s="56"/>
      <c r="F90" s="56" t="s">
        <v>369</v>
      </c>
      <c r="G90" s="56"/>
      <c r="H90" s="56"/>
      <c r="I90" s="57" t="s">
        <v>759</v>
      </c>
      <c r="J90" s="57" t="s">
        <v>368</v>
      </c>
      <c r="K90" s="56" t="str">
        <f t="shared" si="1"/>
        <v>Common Stock</v>
      </c>
      <c r="L90" s="58" t="s">
        <v>365</v>
      </c>
      <c r="M90" s="59" t="s">
        <v>826</v>
      </c>
    </row>
    <row r="91" spans="1:13" ht="20.25" customHeight="1">
      <c r="A91" s="54">
        <v>90</v>
      </c>
      <c r="B91" s="54">
        <v>4</v>
      </c>
      <c r="C91" s="55"/>
      <c r="D91" s="55"/>
      <c r="E91" s="56"/>
      <c r="F91" s="56" t="s">
        <v>371</v>
      </c>
      <c r="G91" s="56"/>
      <c r="H91" s="56"/>
      <c r="I91" s="57" t="s">
        <v>760</v>
      </c>
      <c r="J91" s="57" t="s">
        <v>370</v>
      </c>
      <c r="K91" s="56" t="str">
        <f t="shared" si="1"/>
        <v>Capital Surplus</v>
      </c>
      <c r="L91" s="58" t="s">
        <v>365</v>
      </c>
      <c r="M91" s="59" t="s">
        <v>826</v>
      </c>
    </row>
    <row r="92" spans="1:13" ht="20.25" customHeight="1">
      <c r="A92" s="54">
        <v>91</v>
      </c>
      <c r="B92" s="54">
        <v>4</v>
      </c>
      <c r="C92" s="55"/>
      <c r="D92" s="55"/>
      <c r="E92" s="56"/>
      <c r="F92" s="56" t="s">
        <v>433</v>
      </c>
      <c r="G92" s="56"/>
      <c r="H92" s="56"/>
      <c r="I92" s="57" t="s">
        <v>761</v>
      </c>
      <c r="J92" s="57" t="s">
        <v>432</v>
      </c>
      <c r="K92" s="56" t="str">
        <f t="shared" si="1"/>
        <v>Revaluation Reserves</v>
      </c>
      <c r="L92" s="58" t="s">
        <v>365</v>
      </c>
      <c r="M92" s="59" t="s">
        <v>826</v>
      </c>
    </row>
    <row r="93" spans="1:13" ht="20.25" customHeight="1">
      <c r="A93" s="54">
        <v>92</v>
      </c>
      <c r="B93" s="54">
        <v>4</v>
      </c>
      <c r="C93" s="55"/>
      <c r="D93" s="55"/>
      <c r="E93" s="56"/>
      <c r="F93" s="56" t="s">
        <v>373</v>
      </c>
      <c r="G93" s="56"/>
      <c r="H93" s="56"/>
      <c r="I93" s="57" t="s">
        <v>762</v>
      </c>
      <c r="J93" s="57" t="s">
        <v>372</v>
      </c>
      <c r="K93" s="56" t="str">
        <f t="shared" si="1"/>
        <v>Other Appropriated Reserves</v>
      </c>
      <c r="L93" s="58" t="s">
        <v>365</v>
      </c>
      <c r="M93" s="59" t="s">
        <v>826</v>
      </c>
    </row>
    <row r="94" spans="1:13" ht="20.25" customHeight="1">
      <c r="A94" s="54">
        <v>93</v>
      </c>
      <c r="B94" s="54">
        <v>4</v>
      </c>
      <c r="C94" s="55"/>
      <c r="D94" s="55"/>
      <c r="E94" s="56"/>
      <c r="F94" s="56" t="s">
        <v>376</v>
      </c>
      <c r="G94" s="56"/>
      <c r="H94" s="56"/>
      <c r="I94" s="57" t="s">
        <v>763</v>
      </c>
      <c r="J94" s="57" t="s">
        <v>375</v>
      </c>
      <c r="K94" s="56" t="str">
        <f t="shared" si="1"/>
        <v>Unappropriated (Free) Reserves</v>
      </c>
      <c r="L94" s="58" t="s">
        <v>365</v>
      </c>
      <c r="M94" s="59" t="s">
        <v>826</v>
      </c>
    </row>
    <row r="95" spans="1:13" ht="20.25" customHeight="1">
      <c r="A95" s="54">
        <v>94</v>
      </c>
      <c r="B95" s="54">
        <v>4</v>
      </c>
      <c r="C95" s="55"/>
      <c r="D95" s="55"/>
      <c r="E95" s="56"/>
      <c r="F95" s="56" t="s">
        <v>114</v>
      </c>
      <c r="G95" s="56"/>
      <c r="H95" s="56"/>
      <c r="I95" s="57" t="s">
        <v>764</v>
      </c>
      <c r="J95" s="57" t="s">
        <v>378</v>
      </c>
      <c r="K95" s="56" t="str">
        <f t="shared" si="1"/>
        <v>Retained Earnings</v>
      </c>
      <c r="L95" s="58" t="s">
        <v>365</v>
      </c>
      <c r="M95" s="59" t="s">
        <v>826</v>
      </c>
    </row>
    <row r="96" spans="1:13" ht="20.25" customHeight="1">
      <c r="A96" s="54">
        <v>95</v>
      </c>
      <c r="B96" s="54">
        <v>4</v>
      </c>
      <c r="C96" s="55"/>
      <c r="D96" s="55"/>
      <c r="E96" s="56"/>
      <c r="F96" s="56" t="s">
        <v>656</v>
      </c>
      <c r="G96" s="56"/>
      <c r="H96" s="56"/>
      <c r="I96" s="57" t="s">
        <v>765</v>
      </c>
      <c r="J96" s="57" t="s">
        <v>655</v>
      </c>
      <c r="K96" s="56" t="str">
        <f t="shared" si="1"/>
        <v>Equity in Untaxed Reserves</v>
      </c>
      <c r="L96" s="58" t="s">
        <v>365</v>
      </c>
      <c r="M96" s="59" t="s">
        <v>826</v>
      </c>
    </row>
    <row r="97" spans="1:13" ht="20.25" customHeight="1">
      <c r="A97" s="54">
        <v>96</v>
      </c>
      <c r="B97" s="54">
        <v>4</v>
      </c>
      <c r="C97" s="55"/>
      <c r="D97" s="55"/>
      <c r="E97" s="56"/>
      <c r="F97" s="56" t="s">
        <v>658</v>
      </c>
      <c r="G97" s="56"/>
      <c r="H97" s="56"/>
      <c r="I97" s="57" t="s">
        <v>766</v>
      </c>
      <c r="J97" s="57" t="s">
        <v>657</v>
      </c>
      <c r="K97" s="56" t="str">
        <f t="shared" si="1"/>
        <v>ESOP Guarantees</v>
      </c>
      <c r="L97" s="58" t="s">
        <v>365</v>
      </c>
      <c r="M97" s="59" t="s">
        <v>826</v>
      </c>
    </row>
    <row r="98" spans="1:13" ht="20.25" customHeight="1">
      <c r="A98" s="54">
        <v>97</v>
      </c>
      <c r="B98" s="54">
        <v>4</v>
      </c>
      <c r="C98" s="55"/>
      <c r="D98" s="55"/>
      <c r="E98" s="56"/>
      <c r="F98" s="56" t="s">
        <v>596</v>
      </c>
      <c r="G98" s="56"/>
      <c r="H98" s="56"/>
      <c r="I98" s="57" t="s">
        <v>767</v>
      </c>
      <c r="J98" s="57" t="s">
        <v>595</v>
      </c>
      <c r="K98" s="56" t="str">
        <f t="shared" si="1"/>
        <v>Unrealized Foreign Exchange Gain/Loss</v>
      </c>
      <c r="L98" s="58" t="s">
        <v>365</v>
      </c>
      <c r="M98" s="59" t="s">
        <v>826</v>
      </c>
    </row>
    <row r="99" spans="1:13" ht="20.25" customHeight="1">
      <c r="A99" s="54">
        <v>98</v>
      </c>
      <c r="B99" s="54">
        <v>4</v>
      </c>
      <c r="C99" s="55"/>
      <c r="D99" s="55"/>
      <c r="E99" s="56"/>
      <c r="F99" s="56" t="s">
        <v>380</v>
      </c>
      <c r="G99" s="56"/>
      <c r="H99" s="56"/>
      <c r="I99" s="57" t="s">
        <v>768</v>
      </c>
      <c r="J99" s="57" t="s">
        <v>379</v>
      </c>
      <c r="K99" s="56" t="str">
        <f t="shared" si="1"/>
        <v>Unrealized Gain/Loss on Marketable Securities</v>
      </c>
      <c r="L99" s="58" t="s">
        <v>365</v>
      </c>
      <c r="M99" s="59" t="s">
        <v>826</v>
      </c>
    </row>
    <row r="100" spans="1:13" ht="20.25" customHeight="1">
      <c r="A100" s="54">
        <v>99</v>
      </c>
      <c r="B100" s="54">
        <v>4</v>
      </c>
      <c r="C100" s="55"/>
      <c r="D100" s="55"/>
      <c r="E100" s="56"/>
      <c r="F100" s="56" t="s">
        <v>383</v>
      </c>
      <c r="G100" s="56"/>
      <c r="H100" s="56"/>
      <c r="I100" s="57" t="s">
        <v>769</v>
      </c>
      <c r="J100" s="57" t="s">
        <v>382</v>
      </c>
      <c r="K100" s="56" t="str">
        <f t="shared" si="1"/>
        <v>Treasury Stock</v>
      </c>
      <c r="L100" s="58" t="s">
        <v>365</v>
      </c>
      <c r="M100" s="59" t="s">
        <v>826</v>
      </c>
    </row>
    <row r="101" spans="1:13" ht="20.25" customHeight="1">
      <c r="A101" s="60">
        <v>100</v>
      </c>
      <c r="B101" s="60">
        <v>1</v>
      </c>
      <c r="C101" s="61" t="s">
        <v>770</v>
      </c>
      <c r="D101" s="61"/>
      <c r="E101" s="61"/>
      <c r="F101" s="61"/>
      <c r="G101" s="61"/>
      <c r="H101" s="61"/>
      <c r="I101" s="62" t="s">
        <v>771</v>
      </c>
      <c r="J101" s="62" t="s">
        <v>384</v>
      </c>
      <c r="K101" s="61" t="str">
        <f t="shared" si="1"/>
        <v xml:space="preserve">Total Liabilities &amp; Shareholders' Equity        </v>
      </c>
      <c r="L101" s="63" t="s">
        <v>724</v>
      </c>
      <c r="M101" s="64" t="s">
        <v>827</v>
      </c>
    </row>
    <row r="102" spans="1:13" ht="20.25" customHeight="1">
      <c r="C102" s="72"/>
      <c r="D102" s="72"/>
    </row>
    <row r="103" spans="1:13" ht="20.25" customHeight="1">
      <c r="C103" s="72"/>
      <c r="D103" s="72"/>
    </row>
  </sheetData>
  <mergeCells count="1">
    <mergeCell ref="C1:H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9F33E-9462-46C6-88CA-496D6343A09D}">
  <dimension ref="A1:J102"/>
  <sheetViews>
    <sheetView tabSelected="1" zoomScale="42" zoomScaleNormal="130" workbookViewId="0">
      <selection activeCell="AY58" sqref="AY58"/>
    </sheetView>
  </sheetViews>
  <sheetFormatPr baseColWidth="10" defaultColWidth="8.83203125" defaultRowHeight="15"/>
  <cols>
    <col min="6" max="6" width="40.5" bestFit="1" customWidth="1"/>
    <col min="7" max="7" width="9.5" bestFit="1" customWidth="1"/>
    <col min="8" max="8" width="45.5" bestFit="1" customWidth="1"/>
    <col min="9" max="9" width="29.6640625" bestFit="1" customWidth="1"/>
    <col min="15" max="15" width="40" bestFit="1" customWidth="1"/>
    <col min="17" max="17" width="62.5" bestFit="1" customWidth="1"/>
  </cols>
  <sheetData>
    <row r="1" spans="1:10">
      <c r="A1" s="12" t="s">
        <v>659</v>
      </c>
      <c r="B1" s="12" t="s">
        <v>660</v>
      </c>
      <c r="C1" s="155" t="s">
        <v>802</v>
      </c>
      <c r="D1" s="155"/>
      <c r="E1" s="155"/>
      <c r="F1" s="155"/>
      <c r="G1" s="13" t="s">
        <v>663</v>
      </c>
      <c r="H1" s="13" t="s">
        <v>664</v>
      </c>
      <c r="I1" s="26" t="s">
        <v>665</v>
      </c>
      <c r="J1" s="16" t="s">
        <v>824</v>
      </c>
    </row>
    <row r="2" spans="1:10">
      <c r="A2" s="27">
        <v>1</v>
      </c>
      <c r="B2" s="27">
        <v>0</v>
      </c>
      <c r="C2" s="28" t="s">
        <v>803</v>
      </c>
      <c r="D2" s="28"/>
      <c r="E2" s="28"/>
      <c r="F2" s="28"/>
      <c r="G2" s="28"/>
      <c r="H2" s="28" t="str">
        <f>C2&amp;D2&amp;E2&amp;F2</f>
        <v>ASSETS</v>
      </c>
      <c r="I2" s="29" t="s">
        <v>666</v>
      </c>
      <c r="J2" s="92"/>
    </row>
    <row r="3" spans="1:10">
      <c r="A3" s="30">
        <v>2</v>
      </c>
      <c r="B3" s="30">
        <v>1</v>
      </c>
      <c r="C3" s="28" t="s">
        <v>569</v>
      </c>
      <c r="D3" s="28"/>
      <c r="E3" s="28"/>
      <c r="F3" s="28"/>
      <c r="G3" s="28"/>
      <c r="H3" s="28" t="str">
        <f t="shared" ref="H3:H66" si="0">C3&amp;D3&amp;E3&amp;F3</f>
        <v>Current Assets</v>
      </c>
      <c r="I3" s="31" t="s">
        <v>58</v>
      </c>
      <c r="J3" s="93"/>
    </row>
    <row r="4" spans="1:10">
      <c r="A4" s="94">
        <v>3</v>
      </c>
      <c r="B4" s="94">
        <v>2</v>
      </c>
      <c r="C4" s="95"/>
      <c r="D4" s="95" t="s">
        <v>1</v>
      </c>
      <c r="E4" s="95"/>
      <c r="F4" s="95"/>
      <c r="G4" s="96" t="s">
        <v>0</v>
      </c>
      <c r="H4" s="95" t="str">
        <f t="shared" si="0"/>
        <v>Cash and Short-Term Investments- Total</v>
      </c>
      <c r="I4" s="52" t="s">
        <v>569</v>
      </c>
      <c r="J4" s="53" t="s">
        <v>825</v>
      </c>
    </row>
    <row r="5" spans="1:10">
      <c r="A5" s="97">
        <v>4</v>
      </c>
      <c r="B5" s="97">
        <v>3</v>
      </c>
      <c r="C5" s="98"/>
      <c r="D5" s="98"/>
      <c r="E5" s="98" t="s">
        <v>437</v>
      </c>
      <c r="F5" s="98"/>
      <c r="G5" s="99" t="s">
        <v>436</v>
      </c>
      <c r="H5" s="98" t="str">
        <f t="shared" si="0"/>
        <v>Cash</v>
      </c>
      <c r="I5" s="100" t="s">
        <v>569</v>
      </c>
      <c r="J5" s="101" t="s">
        <v>826</v>
      </c>
    </row>
    <row r="6" spans="1:10">
      <c r="A6" s="97">
        <v>5</v>
      </c>
      <c r="B6" s="97">
        <v>3</v>
      </c>
      <c r="C6" s="98"/>
      <c r="D6" s="98"/>
      <c r="E6" s="98" t="s">
        <v>5</v>
      </c>
      <c r="F6" s="98"/>
      <c r="G6" s="99" t="s">
        <v>4</v>
      </c>
      <c r="H6" s="98" t="str">
        <f t="shared" si="0"/>
        <v>Short-Term Investments</v>
      </c>
      <c r="I6" s="100" t="s">
        <v>569</v>
      </c>
      <c r="J6" s="101" t="s">
        <v>826</v>
      </c>
    </row>
    <row r="7" spans="1:10">
      <c r="A7" s="94">
        <v>6</v>
      </c>
      <c r="B7" s="94">
        <v>2</v>
      </c>
      <c r="C7" s="95"/>
      <c r="D7" s="95" t="s">
        <v>440</v>
      </c>
      <c r="E7" s="95"/>
      <c r="F7" s="95"/>
      <c r="G7" s="96" t="s">
        <v>439</v>
      </c>
      <c r="H7" s="95" t="str">
        <f t="shared" si="0"/>
        <v>Receivables - Total</v>
      </c>
      <c r="I7" s="52" t="s">
        <v>569</v>
      </c>
      <c r="J7" s="53" t="s">
        <v>825</v>
      </c>
    </row>
    <row r="8" spans="1:10">
      <c r="A8" s="97">
        <v>7</v>
      </c>
      <c r="B8" s="97">
        <v>3</v>
      </c>
      <c r="C8" s="98"/>
      <c r="D8" s="98"/>
      <c r="E8" s="98" t="s">
        <v>137</v>
      </c>
      <c r="F8" s="98"/>
      <c r="G8" s="99" t="s">
        <v>136</v>
      </c>
      <c r="H8" s="98" t="str">
        <f t="shared" si="0"/>
        <v>Receivables - Trade</v>
      </c>
      <c r="I8" s="100" t="s">
        <v>569</v>
      </c>
      <c r="J8" s="101" t="s">
        <v>826</v>
      </c>
    </row>
    <row r="9" spans="1:10">
      <c r="A9" s="97">
        <v>8</v>
      </c>
      <c r="B9" s="97">
        <v>3</v>
      </c>
      <c r="C9" s="98"/>
      <c r="D9" s="98"/>
      <c r="E9" s="98" t="s">
        <v>8</v>
      </c>
      <c r="F9" s="98"/>
      <c r="G9" s="99" t="s">
        <v>7</v>
      </c>
      <c r="H9" s="98" t="str">
        <f t="shared" si="0"/>
        <v>Income Tax Refund</v>
      </c>
      <c r="I9" s="100" t="s">
        <v>569</v>
      </c>
      <c r="J9" s="101" t="s">
        <v>826</v>
      </c>
    </row>
    <row r="10" spans="1:10">
      <c r="A10" s="97">
        <v>9</v>
      </c>
      <c r="B10" s="97">
        <v>3</v>
      </c>
      <c r="C10" s="98"/>
      <c r="D10" s="98"/>
      <c r="E10" s="98" t="s">
        <v>10</v>
      </c>
      <c r="F10" s="98"/>
      <c r="G10" s="99" t="s">
        <v>9</v>
      </c>
      <c r="H10" s="98" t="str">
        <f t="shared" si="0"/>
        <v>Receivables - Current - Other</v>
      </c>
      <c r="I10" s="100" t="s">
        <v>569</v>
      </c>
      <c r="J10" s="101" t="s">
        <v>826</v>
      </c>
    </row>
    <row r="11" spans="1:10">
      <c r="A11" s="97">
        <v>10</v>
      </c>
      <c r="B11" s="97">
        <v>3</v>
      </c>
      <c r="C11" s="98"/>
      <c r="D11" s="98"/>
      <c r="E11" s="98"/>
      <c r="F11" s="98" t="s">
        <v>804</v>
      </c>
      <c r="G11" s="99"/>
      <c r="H11" s="98" t="str">
        <f t="shared" si="0"/>
        <v>Receivables are net of:</v>
      </c>
      <c r="I11" s="100" t="s">
        <v>569</v>
      </c>
      <c r="J11" s="101" t="s">
        <v>826</v>
      </c>
    </row>
    <row r="12" spans="1:10">
      <c r="A12" s="97">
        <v>11</v>
      </c>
      <c r="B12" s="97">
        <v>3</v>
      </c>
      <c r="C12" s="98"/>
      <c r="D12" s="98"/>
      <c r="E12" s="98"/>
      <c r="F12" s="98" t="s">
        <v>12</v>
      </c>
      <c r="G12" s="99" t="s">
        <v>11</v>
      </c>
      <c r="H12" s="98" t="str">
        <f t="shared" si="0"/>
        <v>Receivables-Est Doubtful</v>
      </c>
      <c r="I12" s="100" t="s">
        <v>569</v>
      </c>
      <c r="J12" s="101" t="s">
        <v>826</v>
      </c>
    </row>
    <row r="13" spans="1:10">
      <c r="A13" s="94">
        <v>12</v>
      </c>
      <c r="B13" s="94">
        <v>2</v>
      </c>
      <c r="C13" s="95"/>
      <c r="D13" s="95" t="s">
        <v>444</v>
      </c>
      <c r="E13" s="95"/>
      <c r="F13" s="95"/>
      <c r="G13" s="96" t="s">
        <v>443</v>
      </c>
      <c r="H13" s="95" t="str">
        <f t="shared" si="0"/>
        <v>Inventories - Total</v>
      </c>
      <c r="I13" s="52" t="s">
        <v>569</v>
      </c>
      <c r="J13" s="53" t="s">
        <v>825</v>
      </c>
    </row>
    <row r="14" spans="1:10">
      <c r="A14" s="97">
        <v>13</v>
      </c>
      <c r="B14" s="97">
        <v>3</v>
      </c>
      <c r="C14" s="98"/>
      <c r="D14" s="98"/>
      <c r="E14" s="98" t="s">
        <v>447</v>
      </c>
      <c r="F14" s="98"/>
      <c r="G14" s="99" t="s">
        <v>446</v>
      </c>
      <c r="H14" s="98" t="str">
        <f t="shared" si="0"/>
        <v>Inventories - Raw Materials</v>
      </c>
      <c r="I14" s="100" t="s">
        <v>569</v>
      </c>
      <c r="J14" s="101" t="s">
        <v>826</v>
      </c>
    </row>
    <row r="15" spans="1:10">
      <c r="A15" s="97">
        <v>14</v>
      </c>
      <c r="B15" s="97">
        <v>3</v>
      </c>
      <c r="C15" s="98"/>
      <c r="D15" s="98"/>
      <c r="E15" s="98" t="s">
        <v>450</v>
      </c>
      <c r="F15" s="98"/>
      <c r="G15" s="99" t="s">
        <v>449</v>
      </c>
      <c r="H15" s="98" t="str">
        <f t="shared" si="0"/>
        <v>Inventories - Work In Process</v>
      </c>
      <c r="I15" s="100" t="s">
        <v>569</v>
      </c>
      <c r="J15" s="101" t="s">
        <v>826</v>
      </c>
    </row>
    <row r="16" spans="1:10">
      <c r="A16" s="97">
        <v>15</v>
      </c>
      <c r="B16" s="97">
        <v>3</v>
      </c>
      <c r="C16" s="98"/>
      <c r="D16" s="98"/>
      <c r="E16" s="98" t="s">
        <v>453</v>
      </c>
      <c r="F16" s="98"/>
      <c r="G16" s="99" t="s">
        <v>452</v>
      </c>
      <c r="H16" s="98" t="str">
        <f t="shared" si="0"/>
        <v>Inventories - Finished Goods</v>
      </c>
      <c r="I16" s="100" t="s">
        <v>569</v>
      </c>
      <c r="J16" s="101" t="s">
        <v>826</v>
      </c>
    </row>
    <row r="17" spans="1:10">
      <c r="A17" s="97">
        <v>16</v>
      </c>
      <c r="B17" s="97">
        <v>3</v>
      </c>
      <c r="C17" s="98"/>
      <c r="D17" s="98"/>
      <c r="E17" s="98" t="s">
        <v>17</v>
      </c>
      <c r="F17" s="98"/>
      <c r="G17" s="99" t="s">
        <v>16</v>
      </c>
      <c r="H17" s="98" t="str">
        <f t="shared" si="0"/>
        <v>Inventories - Other</v>
      </c>
      <c r="I17" s="100" t="s">
        <v>569</v>
      </c>
      <c r="J17" s="101" t="s">
        <v>826</v>
      </c>
    </row>
    <row r="18" spans="1:10">
      <c r="A18" s="94">
        <v>17</v>
      </c>
      <c r="B18" s="94">
        <v>2</v>
      </c>
      <c r="C18" s="95"/>
      <c r="D18" s="95" t="s">
        <v>456</v>
      </c>
      <c r="E18" s="95"/>
      <c r="F18" s="95"/>
      <c r="G18" s="96" t="s">
        <v>455</v>
      </c>
      <c r="H18" s="95" t="str">
        <f t="shared" si="0"/>
        <v>Current Assets - Other - Total</v>
      </c>
      <c r="I18" s="52" t="s">
        <v>569</v>
      </c>
      <c r="J18" s="53" t="s">
        <v>825</v>
      </c>
    </row>
    <row r="19" spans="1:10">
      <c r="A19" s="97">
        <v>18</v>
      </c>
      <c r="B19" s="97">
        <v>3</v>
      </c>
      <c r="C19" s="98"/>
      <c r="D19" s="98"/>
      <c r="E19" s="98" t="s">
        <v>19</v>
      </c>
      <c r="F19" s="98"/>
      <c r="G19" s="99" t="s">
        <v>18</v>
      </c>
      <c r="H19" s="98" t="str">
        <f t="shared" si="0"/>
        <v>Prepaid Expenses and Accrued Income</v>
      </c>
      <c r="I19" s="100" t="s">
        <v>569</v>
      </c>
      <c r="J19" s="101" t="s">
        <v>826</v>
      </c>
    </row>
    <row r="20" spans="1:10">
      <c r="A20" s="97">
        <v>19</v>
      </c>
      <c r="B20" s="97">
        <v>3</v>
      </c>
      <c r="C20" s="98"/>
      <c r="D20" s="98"/>
      <c r="E20" s="98" t="s">
        <v>21</v>
      </c>
      <c r="F20" s="98"/>
      <c r="G20" s="99" t="s">
        <v>20</v>
      </c>
      <c r="H20" s="98" t="str">
        <f t="shared" si="0"/>
        <v>Current Assets - Other (Sundry)</v>
      </c>
      <c r="I20" s="100" t="s">
        <v>569</v>
      </c>
      <c r="J20" s="101" t="s">
        <v>826</v>
      </c>
    </row>
    <row r="21" spans="1:10">
      <c r="A21" s="97">
        <v>20</v>
      </c>
      <c r="B21" s="97">
        <v>3</v>
      </c>
      <c r="C21" s="98"/>
      <c r="D21" s="98"/>
      <c r="E21" s="98" t="s">
        <v>139</v>
      </c>
      <c r="F21" s="98"/>
      <c r="G21" s="99" t="s">
        <v>138</v>
      </c>
      <c r="H21" s="98" t="str">
        <f t="shared" si="0"/>
        <v>Current Assets of Discontinued Operations</v>
      </c>
      <c r="I21" s="100" t="s">
        <v>569</v>
      </c>
      <c r="J21" s="101" t="s">
        <v>826</v>
      </c>
    </row>
    <row r="22" spans="1:10">
      <c r="A22" s="102">
        <v>21</v>
      </c>
      <c r="B22" s="102">
        <v>1</v>
      </c>
      <c r="C22" s="103" t="s">
        <v>23</v>
      </c>
      <c r="D22" s="103"/>
      <c r="E22" s="103"/>
      <c r="F22" s="103"/>
      <c r="G22" s="104" t="s">
        <v>22</v>
      </c>
      <c r="H22" s="103" t="str">
        <f t="shared" si="0"/>
        <v>Current Assets - Total</v>
      </c>
      <c r="I22" s="69" t="s">
        <v>58</v>
      </c>
      <c r="J22" s="70" t="s">
        <v>827</v>
      </c>
    </row>
    <row r="23" spans="1:10">
      <c r="A23" s="30">
        <v>22</v>
      </c>
      <c r="B23" s="30">
        <v>1</v>
      </c>
      <c r="C23" s="28" t="s">
        <v>805</v>
      </c>
      <c r="D23" s="28"/>
      <c r="E23" s="28"/>
      <c r="F23" s="28"/>
      <c r="G23" s="28"/>
      <c r="H23" s="28" t="str">
        <f t="shared" si="0"/>
        <v>Non-Current Assets</v>
      </c>
      <c r="I23" s="31" t="s">
        <v>58</v>
      </c>
      <c r="J23" s="93"/>
    </row>
    <row r="24" spans="1:10">
      <c r="A24" s="94">
        <v>23</v>
      </c>
      <c r="B24" s="94">
        <v>2</v>
      </c>
      <c r="C24" s="95"/>
      <c r="D24" s="95" t="s">
        <v>25</v>
      </c>
      <c r="E24" s="95"/>
      <c r="F24" s="95"/>
      <c r="G24" s="96" t="s">
        <v>24</v>
      </c>
      <c r="H24" s="95" t="str">
        <f t="shared" si="0"/>
        <v>Property Plant and Equipment - Total (Net)</v>
      </c>
      <c r="I24" s="52" t="s">
        <v>679</v>
      </c>
      <c r="J24" s="53" t="s">
        <v>825</v>
      </c>
    </row>
    <row r="25" spans="1:10">
      <c r="A25" s="97">
        <v>24</v>
      </c>
      <c r="B25" s="97">
        <v>3</v>
      </c>
      <c r="C25" s="98"/>
      <c r="D25" s="98"/>
      <c r="E25" s="98" t="s">
        <v>27</v>
      </c>
      <c r="F25" s="98"/>
      <c r="G25" s="99" t="s">
        <v>26</v>
      </c>
      <c r="H25" s="98" t="str">
        <f t="shared" si="0"/>
        <v>Property Plant and Equipment - Total (Gross)</v>
      </c>
      <c r="I25" s="100" t="s">
        <v>679</v>
      </c>
      <c r="J25" s="101" t="s">
        <v>826</v>
      </c>
    </row>
    <row r="26" spans="1:10">
      <c r="A26" s="97">
        <v>25</v>
      </c>
      <c r="B26" s="97">
        <v>3</v>
      </c>
      <c r="C26" s="98"/>
      <c r="D26" s="98"/>
      <c r="E26" s="98" t="s">
        <v>29</v>
      </c>
      <c r="F26" s="98"/>
      <c r="G26" s="99" t="s">
        <v>28</v>
      </c>
      <c r="H26" s="98" t="str">
        <f t="shared" si="0"/>
        <v>Depreciation, Depletion and Amortization (Accumulated)</v>
      </c>
      <c r="I26" s="100" t="s">
        <v>679</v>
      </c>
      <c r="J26" s="101" t="s">
        <v>826</v>
      </c>
    </row>
    <row r="27" spans="1:10">
      <c r="A27" s="94">
        <v>26</v>
      </c>
      <c r="B27" s="94">
        <v>2</v>
      </c>
      <c r="C27" s="95"/>
      <c r="D27" s="95" t="s">
        <v>31</v>
      </c>
      <c r="E27" s="95"/>
      <c r="F27" s="95"/>
      <c r="G27" s="96" t="s">
        <v>30</v>
      </c>
      <c r="H27" s="95" t="str">
        <f t="shared" si="0"/>
        <v>Investment and Advances - Equity</v>
      </c>
      <c r="I27" s="52" t="s">
        <v>679</v>
      </c>
      <c r="J27" s="53" t="s">
        <v>825</v>
      </c>
    </row>
    <row r="28" spans="1:10">
      <c r="A28" s="94">
        <v>27</v>
      </c>
      <c r="B28" s="94">
        <v>2</v>
      </c>
      <c r="C28" s="95"/>
      <c r="D28" s="95" t="s">
        <v>33</v>
      </c>
      <c r="E28" s="95"/>
      <c r="F28" s="95"/>
      <c r="G28" s="96" t="s">
        <v>32</v>
      </c>
      <c r="H28" s="95" t="str">
        <f t="shared" si="0"/>
        <v>Investment and Advances - Other</v>
      </c>
      <c r="I28" s="52" t="s">
        <v>679</v>
      </c>
      <c r="J28" s="53" t="s">
        <v>825</v>
      </c>
    </row>
    <row r="29" spans="1:10">
      <c r="A29" s="94">
        <v>28</v>
      </c>
      <c r="B29" s="94">
        <v>2</v>
      </c>
      <c r="C29" s="95"/>
      <c r="D29" s="95" t="s">
        <v>35</v>
      </c>
      <c r="E29" s="95"/>
      <c r="F29" s="95"/>
      <c r="G29" s="96" t="s">
        <v>34</v>
      </c>
      <c r="H29" s="95" t="str">
        <f t="shared" si="0"/>
        <v>Intangible Assets - Total</v>
      </c>
      <c r="I29" s="52" t="s">
        <v>679</v>
      </c>
      <c r="J29" s="53" t="s">
        <v>825</v>
      </c>
    </row>
    <row r="30" spans="1:10">
      <c r="A30" s="97">
        <v>29</v>
      </c>
      <c r="B30" s="97">
        <v>4</v>
      </c>
      <c r="C30" s="98"/>
      <c r="D30" s="98"/>
      <c r="E30" s="98"/>
      <c r="F30" s="98" t="s">
        <v>806</v>
      </c>
      <c r="G30" s="99"/>
      <c r="H30" s="98" t="str">
        <f t="shared" si="0"/>
        <v>Intangibles include:</v>
      </c>
      <c r="I30" s="100" t="s">
        <v>679</v>
      </c>
      <c r="J30" s="101" t="s">
        <v>826</v>
      </c>
    </row>
    <row r="31" spans="1:10">
      <c r="A31" s="97">
        <v>30</v>
      </c>
      <c r="B31" s="97">
        <v>4</v>
      </c>
      <c r="C31" s="98"/>
      <c r="D31" s="98"/>
      <c r="E31" s="98"/>
      <c r="F31" s="98" t="s">
        <v>37</v>
      </c>
      <c r="G31" s="99" t="s">
        <v>36</v>
      </c>
      <c r="H31" s="98" t="str">
        <f t="shared" si="0"/>
        <v>Goodwill</v>
      </c>
      <c r="I31" s="100" t="s">
        <v>679</v>
      </c>
      <c r="J31" s="101" t="s">
        <v>826</v>
      </c>
    </row>
    <row r="32" spans="1:10">
      <c r="A32" s="97">
        <v>31</v>
      </c>
      <c r="B32" s="97">
        <v>4</v>
      </c>
      <c r="C32" s="98"/>
      <c r="D32" s="98"/>
      <c r="E32" s="98"/>
      <c r="F32" s="98" t="s">
        <v>458</v>
      </c>
      <c r="G32" s="99" t="s">
        <v>457</v>
      </c>
      <c r="H32" s="98" t="str">
        <f t="shared" si="0"/>
        <v>Intangibles - other</v>
      </c>
      <c r="I32" s="100" t="s">
        <v>679</v>
      </c>
      <c r="J32" s="101" t="s">
        <v>826</v>
      </c>
    </row>
    <row r="33" spans="1:10">
      <c r="A33" s="94">
        <v>32</v>
      </c>
      <c r="B33" s="94">
        <v>2</v>
      </c>
      <c r="C33" s="95"/>
      <c r="D33" s="95" t="s">
        <v>46</v>
      </c>
      <c r="E33" s="95"/>
      <c r="F33" s="95"/>
      <c r="G33" s="96" t="s">
        <v>45</v>
      </c>
      <c r="H33" s="95" t="str">
        <f t="shared" si="0"/>
        <v>Assets - Other - Total</v>
      </c>
      <c r="I33" s="52" t="s">
        <v>679</v>
      </c>
      <c r="J33" s="53" t="s">
        <v>825</v>
      </c>
    </row>
    <row r="34" spans="1:10">
      <c r="A34" s="97">
        <v>33</v>
      </c>
      <c r="B34" s="97">
        <v>3</v>
      </c>
      <c r="C34" s="98"/>
      <c r="D34" s="98"/>
      <c r="E34" s="98" t="s">
        <v>48</v>
      </c>
      <c r="F34" s="98"/>
      <c r="G34" s="99" t="s">
        <v>47</v>
      </c>
      <c r="H34" s="98" t="str">
        <f t="shared" si="0"/>
        <v>Deferred Charges</v>
      </c>
      <c r="I34" s="100" t="s">
        <v>679</v>
      </c>
      <c r="J34" s="101" t="s">
        <v>826</v>
      </c>
    </row>
    <row r="35" spans="1:10">
      <c r="A35" s="97">
        <v>34</v>
      </c>
      <c r="B35" s="97">
        <v>3</v>
      </c>
      <c r="C35" s="98"/>
      <c r="D35" s="98"/>
      <c r="E35" s="98" t="s">
        <v>50</v>
      </c>
      <c r="F35" s="98"/>
      <c r="G35" s="99" t="s">
        <v>49</v>
      </c>
      <c r="H35" s="98" t="str">
        <f t="shared" si="0"/>
        <v>Assets - Other (Sundry)</v>
      </c>
      <c r="I35" s="100" t="s">
        <v>679</v>
      </c>
      <c r="J35" s="101" t="s">
        <v>826</v>
      </c>
    </row>
    <row r="36" spans="1:10">
      <c r="A36" s="97">
        <v>35</v>
      </c>
      <c r="B36" s="97">
        <v>3</v>
      </c>
      <c r="C36" s="98"/>
      <c r="D36" s="98"/>
      <c r="E36" s="98" t="s">
        <v>141</v>
      </c>
      <c r="F36" s="98"/>
      <c r="G36" s="99" t="s">
        <v>140</v>
      </c>
      <c r="H36" s="98" t="str">
        <f t="shared" si="0"/>
        <v>Long-term Assets of Discontinued Operations</v>
      </c>
      <c r="I36" s="100" t="s">
        <v>679</v>
      </c>
      <c r="J36" s="101" t="s">
        <v>826</v>
      </c>
    </row>
    <row r="37" spans="1:10">
      <c r="A37" s="102">
        <v>36</v>
      </c>
      <c r="B37" s="102">
        <v>1</v>
      </c>
      <c r="C37" s="103" t="s">
        <v>52</v>
      </c>
      <c r="D37" s="103"/>
      <c r="E37" s="103"/>
      <c r="F37" s="103"/>
      <c r="G37" s="104" t="s">
        <v>51</v>
      </c>
      <c r="H37" s="103" t="str">
        <f t="shared" si="0"/>
        <v>Assets - Total</v>
      </c>
      <c r="I37" s="69" t="s">
        <v>58</v>
      </c>
      <c r="J37" s="70" t="s">
        <v>827</v>
      </c>
    </row>
    <row r="38" spans="1:10">
      <c r="A38" s="30">
        <v>37</v>
      </c>
      <c r="B38" s="30">
        <v>0</v>
      </c>
      <c r="C38" s="28" t="s">
        <v>807</v>
      </c>
      <c r="D38" s="28"/>
      <c r="E38" s="28"/>
      <c r="F38" s="28"/>
      <c r="G38" s="32"/>
      <c r="H38" s="28" t="str">
        <f t="shared" si="0"/>
        <v>LIABILITIES &amp; SHAREHOLDERS' EQUITY</v>
      </c>
      <c r="I38" s="29" t="s">
        <v>666</v>
      </c>
      <c r="J38" s="92"/>
    </row>
    <row r="39" spans="1:10">
      <c r="A39" s="33">
        <v>38</v>
      </c>
      <c r="B39" s="33">
        <v>1</v>
      </c>
      <c r="C39" s="34" t="s">
        <v>570</v>
      </c>
      <c r="D39" s="34"/>
      <c r="E39" s="34"/>
      <c r="F39" s="34"/>
      <c r="G39" s="35"/>
      <c r="H39" s="34" t="str">
        <f t="shared" si="0"/>
        <v>Current Liabilities</v>
      </c>
      <c r="I39" s="36" t="s">
        <v>724</v>
      </c>
      <c r="J39" s="105"/>
    </row>
    <row r="40" spans="1:10">
      <c r="A40" s="94">
        <v>39</v>
      </c>
      <c r="B40" s="94">
        <v>2</v>
      </c>
      <c r="C40" s="95"/>
      <c r="D40" s="95" t="s">
        <v>54</v>
      </c>
      <c r="E40" s="95"/>
      <c r="F40" s="95"/>
      <c r="G40" s="96" t="s">
        <v>53</v>
      </c>
      <c r="H40" s="95" t="str">
        <f t="shared" si="0"/>
        <v>Debt in Current Liabilities</v>
      </c>
      <c r="I40" s="52" t="s">
        <v>570</v>
      </c>
      <c r="J40" s="53" t="s">
        <v>825</v>
      </c>
    </row>
    <row r="41" spans="1:10">
      <c r="A41" s="97">
        <v>40</v>
      </c>
      <c r="B41" s="97">
        <v>3</v>
      </c>
      <c r="C41" s="98"/>
      <c r="D41" s="98"/>
      <c r="E41" s="98" t="s">
        <v>461</v>
      </c>
      <c r="F41" s="98"/>
      <c r="G41" s="99" t="s">
        <v>460</v>
      </c>
      <c r="H41" s="98" t="str">
        <f t="shared" si="0"/>
        <v>Long-Term Debt Due in One Year</v>
      </c>
      <c r="I41" s="100" t="s">
        <v>570</v>
      </c>
      <c r="J41" s="101" t="s">
        <v>826</v>
      </c>
    </row>
    <row r="42" spans="1:10">
      <c r="A42" s="97">
        <v>41</v>
      </c>
      <c r="B42" s="97">
        <v>3</v>
      </c>
      <c r="C42" s="98"/>
      <c r="D42" s="98"/>
      <c r="E42" s="98" t="s">
        <v>61</v>
      </c>
      <c r="F42" s="98"/>
      <c r="G42" s="99" t="s">
        <v>60</v>
      </c>
      <c r="H42" s="98" t="str">
        <f t="shared" si="0"/>
        <v>Notes Payable (Short-Term Borrowings)</v>
      </c>
      <c r="I42" s="100" t="s">
        <v>570</v>
      </c>
      <c r="J42" s="101" t="s">
        <v>826</v>
      </c>
    </row>
    <row r="43" spans="1:10">
      <c r="A43" s="97">
        <v>42</v>
      </c>
      <c r="B43" s="97">
        <v>4</v>
      </c>
      <c r="C43" s="98"/>
      <c r="D43" s="98"/>
      <c r="E43" s="98"/>
      <c r="F43" s="98" t="s">
        <v>808</v>
      </c>
      <c r="G43" s="99"/>
      <c r="H43" s="98" t="str">
        <f t="shared" si="0"/>
        <v>Debt - Current Memo Items:</v>
      </c>
      <c r="I43" s="100" t="s">
        <v>570</v>
      </c>
      <c r="J43" s="101" t="s">
        <v>826</v>
      </c>
    </row>
    <row r="44" spans="1:10">
      <c r="A44" s="97">
        <v>43</v>
      </c>
      <c r="B44" s="97">
        <v>4</v>
      </c>
      <c r="C44" s="98"/>
      <c r="D44" s="98"/>
      <c r="E44" s="98"/>
      <c r="F44" s="98" t="s">
        <v>143</v>
      </c>
      <c r="G44" s="99" t="s">
        <v>142</v>
      </c>
      <c r="H44" s="98" t="str">
        <f t="shared" si="0"/>
        <v>Average Short-Term Borrowings</v>
      </c>
      <c r="I44" s="100" t="s">
        <v>570</v>
      </c>
      <c r="J44" s="101" t="s">
        <v>826</v>
      </c>
    </row>
    <row r="45" spans="1:10">
      <c r="A45" s="97">
        <v>44</v>
      </c>
      <c r="B45" s="97">
        <v>4</v>
      </c>
      <c r="C45" s="98"/>
      <c r="D45" s="98"/>
      <c r="E45" s="98"/>
      <c r="F45" s="98" t="s">
        <v>546</v>
      </c>
      <c r="G45" s="99" t="s">
        <v>545</v>
      </c>
      <c r="H45" s="98" t="str">
        <f t="shared" si="0"/>
        <v>Average Short-Time Borrowings Rate</v>
      </c>
      <c r="I45" s="100" t="s">
        <v>570</v>
      </c>
      <c r="J45" s="101" t="s">
        <v>826</v>
      </c>
    </row>
    <row r="46" spans="1:10">
      <c r="A46" s="94">
        <v>45</v>
      </c>
      <c r="B46" s="94">
        <v>3</v>
      </c>
      <c r="C46" s="95"/>
      <c r="D46" s="95" t="s">
        <v>63</v>
      </c>
      <c r="E46" s="95"/>
      <c r="F46" s="95"/>
      <c r="G46" s="96" t="s">
        <v>62</v>
      </c>
      <c r="H46" s="95" t="str">
        <f t="shared" si="0"/>
        <v>Account Payable/Creditors - Trade</v>
      </c>
      <c r="I46" s="52" t="s">
        <v>570</v>
      </c>
      <c r="J46" s="53" t="s">
        <v>825</v>
      </c>
    </row>
    <row r="47" spans="1:10">
      <c r="A47" s="94">
        <v>46</v>
      </c>
      <c r="B47" s="94">
        <v>3</v>
      </c>
      <c r="C47" s="95"/>
      <c r="D47" s="95" t="s">
        <v>464</v>
      </c>
      <c r="E47" s="95"/>
      <c r="F47" s="95"/>
      <c r="G47" s="96" t="s">
        <v>463</v>
      </c>
      <c r="H47" s="95" t="str">
        <f t="shared" si="0"/>
        <v>Income Taxes Payable</v>
      </c>
      <c r="I47" s="52" t="s">
        <v>570</v>
      </c>
      <c r="J47" s="53" t="s">
        <v>825</v>
      </c>
    </row>
    <row r="48" spans="1:10">
      <c r="A48" s="94">
        <v>47</v>
      </c>
      <c r="B48" s="94">
        <v>3</v>
      </c>
      <c r="C48" s="95"/>
      <c r="D48" s="95" t="s">
        <v>67</v>
      </c>
      <c r="E48" s="95"/>
      <c r="F48" s="95"/>
      <c r="G48" s="96" t="s">
        <v>66</v>
      </c>
      <c r="H48" s="95" t="str">
        <f t="shared" si="0"/>
        <v>Current Liabilities - Other</v>
      </c>
      <c r="I48" s="52" t="s">
        <v>570</v>
      </c>
      <c r="J48" s="53" t="s">
        <v>825</v>
      </c>
    </row>
    <row r="49" spans="1:10">
      <c r="A49" s="97">
        <v>48</v>
      </c>
      <c r="B49" s="97">
        <v>4</v>
      </c>
      <c r="C49" s="98"/>
      <c r="D49" s="98"/>
      <c r="E49" s="98" t="s">
        <v>69</v>
      </c>
      <c r="F49" s="98"/>
      <c r="G49" s="99" t="s">
        <v>68</v>
      </c>
      <c r="H49" s="98" t="str">
        <f t="shared" si="0"/>
        <v>Accrued Expenses</v>
      </c>
      <c r="I49" s="100" t="s">
        <v>570</v>
      </c>
      <c r="J49" s="101" t="s">
        <v>826</v>
      </c>
    </row>
    <row r="50" spans="1:10">
      <c r="A50" s="97">
        <v>49</v>
      </c>
      <c r="B50" s="97">
        <v>4</v>
      </c>
      <c r="C50" s="98"/>
      <c r="D50" s="98"/>
      <c r="E50" s="98" t="s">
        <v>71</v>
      </c>
      <c r="F50" s="98"/>
      <c r="G50" s="99" t="s">
        <v>70</v>
      </c>
      <c r="H50" s="98" t="str">
        <f t="shared" si="0"/>
        <v>Current Liabilities - Other (Sundry)</v>
      </c>
      <c r="I50" s="100" t="s">
        <v>570</v>
      </c>
      <c r="J50" s="101" t="s">
        <v>826</v>
      </c>
    </row>
    <row r="51" spans="1:10">
      <c r="A51" s="97">
        <v>50</v>
      </c>
      <c r="B51" s="97">
        <v>4</v>
      </c>
      <c r="C51" s="98"/>
      <c r="D51" s="98"/>
      <c r="E51" s="98" t="s">
        <v>468</v>
      </c>
      <c r="F51" s="98"/>
      <c r="G51" s="99" t="s">
        <v>467</v>
      </c>
      <c r="H51" s="98" t="str">
        <f t="shared" si="0"/>
        <v>Deferred Revenue - Current</v>
      </c>
      <c r="I51" s="100" t="s">
        <v>570</v>
      </c>
      <c r="J51" s="101" t="s">
        <v>826</v>
      </c>
    </row>
    <row r="52" spans="1:10">
      <c r="A52" s="102">
        <v>51</v>
      </c>
      <c r="B52" s="102">
        <v>1</v>
      </c>
      <c r="C52" s="103" t="s">
        <v>75</v>
      </c>
      <c r="D52" s="103"/>
      <c r="E52" s="103"/>
      <c r="F52" s="103"/>
      <c r="G52" s="104" t="s">
        <v>74</v>
      </c>
      <c r="H52" s="103" t="str">
        <f t="shared" si="0"/>
        <v>Current Liabilities - Total</v>
      </c>
      <c r="I52" s="69" t="s">
        <v>724</v>
      </c>
      <c r="J52" s="70" t="s">
        <v>827</v>
      </c>
    </row>
    <row r="53" spans="1:10">
      <c r="A53" s="30">
        <v>52</v>
      </c>
      <c r="B53" s="30">
        <v>1</v>
      </c>
      <c r="C53" s="28" t="s">
        <v>809</v>
      </c>
      <c r="D53" s="28"/>
      <c r="E53" s="28"/>
      <c r="F53" s="28"/>
      <c r="G53" s="32"/>
      <c r="H53" s="28" t="str">
        <f t="shared" si="0"/>
        <v>Long-Term Liabilities</v>
      </c>
      <c r="I53" s="31" t="s">
        <v>724</v>
      </c>
      <c r="J53" s="93"/>
    </row>
    <row r="54" spans="1:10">
      <c r="A54" s="94">
        <v>53</v>
      </c>
      <c r="B54" s="94">
        <v>2</v>
      </c>
      <c r="C54" s="95"/>
      <c r="D54" s="95" t="s">
        <v>77</v>
      </c>
      <c r="E54" s="95"/>
      <c r="F54" s="95"/>
      <c r="G54" s="96" t="s">
        <v>76</v>
      </c>
      <c r="H54" s="95" t="str">
        <f t="shared" si="0"/>
        <v>Long-Term Debt - Total</v>
      </c>
      <c r="I54" s="52" t="s">
        <v>733</v>
      </c>
      <c r="J54" s="53" t="s">
        <v>825</v>
      </c>
    </row>
    <row r="55" spans="1:10">
      <c r="A55" s="97">
        <v>54</v>
      </c>
      <c r="B55" s="97">
        <v>4</v>
      </c>
      <c r="C55" s="98"/>
      <c r="D55" s="98"/>
      <c r="E55" s="98"/>
      <c r="F55" s="106" t="s">
        <v>810</v>
      </c>
      <c r="G55" s="99"/>
      <c r="H55" s="98" t="str">
        <f t="shared" si="0"/>
        <v>Long-Term Debt is due for repayment:</v>
      </c>
      <c r="I55" s="100" t="s">
        <v>733</v>
      </c>
      <c r="J55" s="101" t="s">
        <v>826</v>
      </c>
    </row>
    <row r="56" spans="1:10">
      <c r="A56" s="97">
        <v>55</v>
      </c>
      <c r="B56" s="97">
        <v>4</v>
      </c>
      <c r="C56" s="98"/>
      <c r="D56" s="98"/>
      <c r="E56" s="98"/>
      <c r="F56" s="107" t="s">
        <v>548</v>
      </c>
      <c r="G56" s="99" t="s">
        <v>547</v>
      </c>
      <c r="H56" s="98" t="str">
        <f t="shared" si="0"/>
        <v>Debt - Maturing 2nd Year</v>
      </c>
      <c r="I56" s="100" t="s">
        <v>733</v>
      </c>
      <c r="J56" s="101" t="s">
        <v>826</v>
      </c>
    </row>
    <row r="57" spans="1:10">
      <c r="A57" s="97">
        <v>56</v>
      </c>
      <c r="B57" s="97">
        <v>4</v>
      </c>
      <c r="C57" s="98"/>
      <c r="D57" s="98"/>
      <c r="E57" s="98"/>
      <c r="F57" s="107" t="s">
        <v>550</v>
      </c>
      <c r="G57" s="99" t="s">
        <v>549</v>
      </c>
      <c r="H57" s="98" t="str">
        <f t="shared" si="0"/>
        <v>Debt - Maturing 3rd Year</v>
      </c>
      <c r="I57" s="100" t="s">
        <v>733</v>
      </c>
      <c r="J57" s="101" t="s">
        <v>826</v>
      </c>
    </row>
    <row r="58" spans="1:10">
      <c r="A58" s="97">
        <v>57</v>
      </c>
      <c r="B58" s="97">
        <v>4</v>
      </c>
      <c r="C58" s="98"/>
      <c r="D58" s="98"/>
      <c r="E58" s="98"/>
      <c r="F58" s="107" t="s">
        <v>552</v>
      </c>
      <c r="G58" s="99" t="s">
        <v>551</v>
      </c>
      <c r="H58" s="98" t="str">
        <f t="shared" si="0"/>
        <v>Debt - Maturing 4th Year</v>
      </c>
      <c r="I58" s="100" t="s">
        <v>733</v>
      </c>
      <c r="J58" s="101" t="s">
        <v>826</v>
      </c>
    </row>
    <row r="59" spans="1:10">
      <c r="A59" s="97">
        <v>58</v>
      </c>
      <c r="B59" s="97">
        <v>4</v>
      </c>
      <c r="C59" s="98"/>
      <c r="D59" s="98"/>
      <c r="E59" s="98"/>
      <c r="F59" s="107" t="s">
        <v>554</v>
      </c>
      <c r="G59" s="99" t="s">
        <v>553</v>
      </c>
      <c r="H59" s="98" t="str">
        <f t="shared" si="0"/>
        <v>Debt - Maturing 5th Year</v>
      </c>
      <c r="I59" s="100" t="s">
        <v>733</v>
      </c>
      <c r="J59" s="101" t="s">
        <v>826</v>
      </c>
    </row>
    <row r="60" spans="1:10">
      <c r="A60" s="97">
        <v>59</v>
      </c>
      <c r="B60" s="97">
        <v>4</v>
      </c>
      <c r="C60" s="108"/>
      <c r="D60" s="108"/>
      <c r="E60" s="108"/>
      <c r="F60" s="109" t="s">
        <v>811</v>
      </c>
      <c r="G60" s="110"/>
      <c r="H60" s="108" t="str">
        <f t="shared" si="0"/>
        <v>Long-Term Debt includes:</v>
      </c>
      <c r="I60" s="111" t="s">
        <v>733</v>
      </c>
      <c r="J60" s="101" t="s">
        <v>826</v>
      </c>
    </row>
    <row r="61" spans="1:10">
      <c r="A61" s="97">
        <v>60</v>
      </c>
      <c r="B61" s="97">
        <v>4</v>
      </c>
      <c r="C61" s="98"/>
      <c r="D61" s="98"/>
      <c r="E61" s="98"/>
      <c r="F61" s="112" t="s">
        <v>79</v>
      </c>
      <c r="G61" s="99" t="s">
        <v>78</v>
      </c>
      <c r="H61" s="98" t="str">
        <f t="shared" si="0"/>
        <v>Debt - Capitalized Lease Obligations</v>
      </c>
      <c r="I61" s="100" t="s">
        <v>733</v>
      </c>
      <c r="J61" s="101" t="s">
        <v>826</v>
      </c>
    </row>
    <row r="62" spans="1:10">
      <c r="A62" s="97">
        <v>61</v>
      </c>
      <c r="B62" s="97">
        <v>4</v>
      </c>
      <c r="C62" s="98"/>
      <c r="D62" s="98"/>
      <c r="E62" s="98"/>
      <c r="F62" s="107" t="s">
        <v>81</v>
      </c>
      <c r="G62" s="99" t="s">
        <v>80</v>
      </c>
      <c r="H62" s="98" t="str">
        <f t="shared" si="0"/>
        <v>Debt - Convertible</v>
      </c>
      <c r="I62" s="100" t="s">
        <v>733</v>
      </c>
      <c r="J62" s="101" t="s">
        <v>826</v>
      </c>
    </row>
    <row r="63" spans="1:10">
      <c r="A63" s="97">
        <v>62</v>
      </c>
      <c r="B63" s="97">
        <v>4</v>
      </c>
      <c r="C63" s="98"/>
      <c r="D63" s="98"/>
      <c r="E63" s="98"/>
      <c r="F63" s="107" t="s">
        <v>83</v>
      </c>
      <c r="G63" s="99" t="s">
        <v>82</v>
      </c>
      <c r="H63" s="98" t="str">
        <f t="shared" si="0"/>
        <v>Debt - Subordinated Convertible</v>
      </c>
      <c r="I63" s="100" t="s">
        <v>733</v>
      </c>
      <c r="J63" s="101" t="s">
        <v>826</v>
      </c>
    </row>
    <row r="64" spans="1:10">
      <c r="A64" s="97">
        <v>63</v>
      </c>
      <c r="B64" s="97">
        <v>4</v>
      </c>
      <c r="C64" s="98"/>
      <c r="D64" s="98"/>
      <c r="E64" s="98"/>
      <c r="F64" s="107" t="s">
        <v>471</v>
      </c>
      <c r="G64" s="99" t="s">
        <v>470</v>
      </c>
      <c r="H64" s="98" t="str">
        <f t="shared" si="0"/>
        <v>Debt - Senior Convertible</v>
      </c>
      <c r="I64" s="100" t="s">
        <v>733</v>
      </c>
      <c r="J64" s="101" t="s">
        <v>826</v>
      </c>
    </row>
    <row r="65" spans="1:10">
      <c r="A65" s="97">
        <v>64</v>
      </c>
      <c r="B65" s="97">
        <v>4</v>
      </c>
      <c r="C65" s="98"/>
      <c r="D65" s="98"/>
      <c r="E65" s="98"/>
      <c r="F65" s="107" t="s">
        <v>556</v>
      </c>
      <c r="G65" s="99" t="s">
        <v>555</v>
      </c>
      <c r="H65" s="98" t="str">
        <f t="shared" si="0"/>
        <v>Debt - Debentures</v>
      </c>
      <c r="I65" s="100" t="s">
        <v>733</v>
      </c>
      <c r="J65" s="101" t="s">
        <v>826</v>
      </c>
    </row>
    <row r="66" spans="1:10">
      <c r="A66" s="97">
        <v>65</v>
      </c>
      <c r="B66" s="97">
        <v>4</v>
      </c>
      <c r="C66" s="98"/>
      <c r="D66" s="98"/>
      <c r="E66" s="98"/>
      <c r="F66" s="107" t="s">
        <v>89</v>
      </c>
      <c r="G66" s="99" t="s">
        <v>88</v>
      </c>
      <c r="H66" s="98" t="str">
        <f t="shared" si="0"/>
        <v>Debt - Notes</v>
      </c>
      <c r="I66" s="100" t="s">
        <v>733</v>
      </c>
      <c r="J66" s="101" t="s">
        <v>826</v>
      </c>
    </row>
    <row r="67" spans="1:10">
      <c r="A67" s="97">
        <v>66</v>
      </c>
      <c r="B67" s="97">
        <v>4</v>
      </c>
      <c r="C67" s="98"/>
      <c r="D67" s="98"/>
      <c r="E67" s="98"/>
      <c r="F67" s="107" t="s">
        <v>91</v>
      </c>
      <c r="G67" s="99" t="s">
        <v>90</v>
      </c>
      <c r="H67" s="98" t="str">
        <f t="shared" ref="H67:H102" si="1">C67&amp;D67&amp;E67&amp;F67</f>
        <v>Debt - Subordinated</v>
      </c>
      <c r="I67" s="100" t="s">
        <v>733</v>
      </c>
      <c r="J67" s="101" t="s">
        <v>826</v>
      </c>
    </row>
    <row r="68" spans="1:10">
      <c r="A68" s="97">
        <v>67</v>
      </c>
      <c r="B68" s="97">
        <v>4</v>
      </c>
      <c r="C68" s="98"/>
      <c r="D68" s="98"/>
      <c r="E68" s="98"/>
      <c r="F68" s="113" t="s">
        <v>473</v>
      </c>
      <c r="G68" s="99" t="s">
        <v>472</v>
      </c>
      <c r="H68" s="98" t="str">
        <f t="shared" si="1"/>
        <v>Other Long-term Debt</v>
      </c>
      <c r="I68" s="100" t="s">
        <v>733</v>
      </c>
      <c r="J68" s="101" t="s">
        <v>826</v>
      </c>
    </row>
    <row r="69" spans="1:10">
      <c r="A69" s="97">
        <v>68</v>
      </c>
      <c r="B69" s="97">
        <v>4</v>
      </c>
      <c r="C69" s="108"/>
      <c r="D69" s="108"/>
      <c r="E69" s="108"/>
      <c r="F69" s="106" t="s">
        <v>812</v>
      </c>
      <c r="G69" s="110"/>
      <c r="H69" s="108" t="str">
        <f t="shared" si="1"/>
        <v>Long-term Debt Supplemental items:</v>
      </c>
      <c r="I69" s="111" t="s">
        <v>733</v>
      </c>
      <c r="J69" s="101" t="s">
        <v>826</v>
      </c>
    </row>
    <row r="70" spans="1:10">
      <c r="A70" s="97">
        <v>69</v>
      </c>
      <c r="B70" s="97">
        <v>4</v>
      </c>
      <c r="C70" s="98"/>
      <c r="D70" s="98"/>
      <c r="E70" s="98"/>
      <c r="F70" s="114" t="s">
        <v>95</v>
      </c>
      <c r="G70" s="99" t="s">
        <v>94</v>
      </c>
      <c r="H70" s="98" t="str">
        <f t="shared" si="1"/>
        <v>Debt - Consolidated Subsidiary</v>
      </c>
      <c r="I70" s="100" t="s">
        <v>733</v>
      </c>
      <c r="J70" s="101" t="s">
        <v>826</v>
      </c>
    </row>
    <row r="71" spans="1:10">
      <c r="A71" s="97">
        <v>70</v>
      </c>
      <c r="B71" s="97">
        <v>4</v>
      </c>
      <c r="C71" s="98"/>
      <c r="D71" s="98"/>
      <c r="E71" s="98"/>
      <c r="F71" s="107" t="s">
        <v>558</v>
      </c>
      <c r="G71" s="99" t="s">
        <v>557</v>
      </c>
      <c r="H71" s="98" t="str">
        <f t="shared" si="1"/>
        <v>Debt - Finance Subsidiary</v>
      </c>
      <c r="I71" s="100" t="s">
        <v>733</v>
      </c>
      <c r="J71" s="101" t="s">
        <v>826</v>
      </c>
    </row>
    <row r="72" spans="1:10">
      <c r="A72" s="97">
        <v>71</v>
      </c>
      <c r="B72" s="97">
        <v>4</v>
      </c>
      <c r="C72" s="98"/>
      <c r="D72" s="98"/>
      <c r="E72" s="98"/>
      <c r="F72" s="107" t="s">
        <v>560</v>
      </c>
      <c r="G72" s="99" t="s">
        <v>559</v>
      </c>
      <c r="H72" s="98" t="str">
        <f t="shared" si="1"/>
        <v>Debt - Mortgages and Other Secured</v>
      </c>
      <c r="I72" s="100" t="s">
        <v>733</v>
      </c>
      <c r="J72" s="101" t="s">
        <v>826</v>
      </c>
    </row>
    <row r="73" spans="1:10">
      <c r="A73" s="97">
        <v>72</v>
      </c>
      <c r="B73" s="97">
        <v>4</v>
      </c>
      <c r="C73" s="98"/>
      <c r="D73" s="98"/>
      <c r="E73" s="98"/>
      <c r="F73" s="107" t="s">
        <v>97</v>
      </c>
      <c r="G73" s="99" t="s">
        <v>96</v>
      </c>
      <c r="H73" s="98" t="str">
        <f t="shared" si="1"/>
        <v>Debt - Unamortized Debt Discount and Other</v>
      </c>
      <c r="I73" s="100" t="s">
        <v>733</v>
      </c>
      <c r="J73" s="101" t="s">
        <v>826</v>
      </c>
    </row>
    <row r="74" spans="1:10">
      <c r="A74" s="97">
        <v>73</v>
      </c>
      <c r="B74" s="97">
        <v>4</v>
      </c>
      <c r="C74" s="98"/>
      <c r="D74" s="98"/>
      <c r="E74" s="98"/>
      <c r="F74" s="113" t="s">
        <v>562</v>
      </c>
      <c r="G74" s="99" t="s">
        <v>561</v>
      </c>
      <c r="H74" s="98" t="str">
        <f t="shared" si="1"/>
        <v>Long-term Debt - Tied to Prime</v>
      </c>
      <c r="I74" s="100" t="s">
        <v>733</v>
      </c>
      <c r="J74" s="101" t="s">
        <v>826</v>
      </c>
    </row>
    <row r="75" spans="1:10">
      <c r="A75" s="94">
        <v>74</v>
      </c>
      <c r="B75" s="94">
        <v>2</v>
      </c>
      <c r="C75" s="95"/>
      <c r="D75" s="95" t="s">
        <v>147</v>
      </c>
      <c r="E75" s="95"/>
      <c r="F75" s="95"/>
      <c r="G75" s="96" t="s">
        <v>146</v>
      </c>
      <c r="H75" s="95" t="str">
        <f t="shared" si="1"/>
        <v>Deferred Taxes and Investment Tax Credit</v>
      </c>
      <c r="I75" s="52" t="s">
        <v>733</v>
      </c>
      <c r="J75" s="53" t="s">
        <v>825</v>
      </c>
    </row>
    <row r="76" spans="1:10">
      <c r="A76" s="97">
        <v>75</v>
      </c>
      <c r="B76" s="97">
        <v>3</v>
      </c>
      <c r="C76" s="98"/>
      <c r="D76" s="98"/>
      <c r="E76" s="98" t="s">
        <v>99</v>
      </c>
      <c r="F76" s="98"/>
      <c r="G76" s="99" t="s">
        <v>98</v>
      </c>
      <c r="H76" s="98" t="str">
        <f t="shared" si="1"/>
        <v>Deferred Taxes - Balance Sheet</v>
      </c>
      <c r="I76" s="100" t="s">
        <v>733</v>
      </c>
      <c r="J76" s="101" t="s">
        <v>826</v>
      </c>
    </row>
    <row r="77" spans="1:10">
      <c r="A77" s="97">
        <v>76</v>
      </c>
      <c r="B77" s="97">
        <v>3</v>
      </c>
      <c r="C77" s="98"/>
      <c r="D77" s="98"/>
      <c r="E77" s="98" t="s">
        <v>101</v>
      </c>
      <c r="F77" s="98"/>
      <c r="G77" s="99" t="s">
        <v>100</v>
      </c>
      <c r="H77" s="98" t="str">
        <f t="shared" si="1"/>
        <v>Investment Tax Credit - Balance Sheet</v>
      </c>
      <c r="I77" s="100" t="s">
        <v>733</v>
      </c>
      <c r="J77" s="101" t="s">
        <v>826</v>
      </c>
    </row>
    <row r="78" spans="1:10">
      <c r="A78" s="94">
        <v>77</v>
      </c>
      <c r="B78" s="94">
        <v>2</v>
      </c>
      <c r="C78" s="95"/>
      <c r="D78" s="95" t="s">
        <v>476</v>
      </c>
      <c r="E78" s="95"/>
      <c r="F78" s="95"/>
      <c r="G78" s="96" t="s">
        <v>475</v>
      </c>
      <c r="H78" s="95" t="str">
        <f t="shared" si="1"/>
        <v>Liabilities - Other</v>
      </c>
      <c r="I78" s="52" t="s">
        <v>733</v>
      </c>
      <c r="J78" s="53" t="s">
        <v>825</v>
      </c>
    </row>
    <row r="79" spans="1:10">
      <c r="A79" s="97">
        <v>78</v>
      </c>
      <c r="B79" s="97">
        <v>3</v>
      </c>
      <c r="C79" s="98"/>
      <c r="D79" s="98"/>
      <c r="E79" s="98" t="s">
        <v>478</v>
      </c>
      <c r="F79" s="98"/>
      <c r="G79" s="99" t="s">
        <v>477</v>
      </c>
      <c r="H79" s="98" t="str">
        <f t="shared" si="1"/>
        <v>Deferred Revenue - Long-term</v>
      </c>
      <c r="I79" s="100" t="s">
        <v>733</v>
      </c>
      <c r="J79" s="101" t="s">
        <v>826</v>
      </c>
    </row>
    <row r="80" spans="1:10">
      <c r="A80" s="102">
        <v>79</v>
      </c>
      <c r="B80" s="102">
        <v>1</v>
      </c>
      <c r="C80" s="103" t="s">
        <v>104</v>
      </c>
      <c r="D80" s="103"/>
      <c r="E80" s="103"/>
      <c r="F80" s="103"/>
      <c r="G80" s="104" t="s">
        <v>103</v>
      </c>
      <c r="H80" s="103" t="str">
        <f t="shared" si="1"/>
        <v>Liabilities - Total</v>
      </c>
      <c r="I80" s="69" t="s">
        <v>724</v>
      </c>
      <c r="J80" s="70" t="s">
        <v>827</v>
      </c>
    </row>
    <row r="81" spans="1:10">
      <c r="A81" s="102">
        <v>80</v>
      </c>
      <c r="B81" s="102">
        <v>1</v>
      </c>
      <c r="C81" s="104" t="s">
        <v>482</v>
      </c>
      <c r="D81" s="103"/>
      <c r="E81" s="103"/>
      <c r="F81" s="103"/>
      <c r="G81" s="104" t="s">
        <v>481</v>
      </c>
      <c r="H81" s="103" t="str">
        <f t="shared" si="1"/>
        <v>Noncontrolling Interest - Redeemable - Balance Sheet</v>
      </c>
      <c r="I81" s="69" t="s">
        <v>724</v>
      </c>
      <c r="J81" s="70" t="s">
        <v>827</v>
      </c>
    </row>
    <row r="82" spans="1:10">
      <c r="A82" s="30">
        <v>81</v>
      </c>
      <c r="B82" s="30">
        <v>1</v>
      </c>
      <c r="C82" s="28" t="s">
        <v>813</v>
      </c>
      <c r="D82" s="28"/>
      <c r="E82" s="28"/>
      <c r="F82" s="28"/>
      <c r="G82" s="32"/>
      <c r="H82" s="28" t="str">
        <f t="shared" si="1"/>
        <v>Shareholders' Equity</v>
      </c>
      <c r="I82" s="31" t="s">
        <v>724</v>
      </c>
      <c r="J82" s="93"/>
    </row>
    <row r="83" spans="1:10">
      <c r="A83" s="94">
        <v>82</v>
      </c>
      <c r="B83" s="94">
        <v>2</v>
      </c>
      <c r="C83" s="95"/>
      <c r="D83" s="95" t="s">
        <v>107</v>
      </c>
      <c r="E83" s="95"/>
      <c r="F83" s="95"/>
      <c r="G83" s="96" t="s">
        <v>106</v>
      </c>
      <c r="H83" s="95" t="str">
        <f t="shared" si="1"/>
        <v>Preferred/Preference Stock (Capital) - Total</v>
      </c>
      <c r="I83" s="52" t="s">
        <v>365</v>
      </c>
      <c r="J83" s="53" t="s">
        <v>825</v>
      </c>
    </row>
    <row r="84" spans="1:10">
      <c r="A84" s="97">
        <v>83</v>
      </c>
      <c r="B84" s="97">
        <v>3</v>
      </c>
      <c r="C84" s="98"/>
      <c r="D84" s="98"/>
      <c r="E84" s="98" t="s">
        <v>149</v>
      </c>
      <c r="F84" s="98"/>
      <c r="G84" s="99" t="s">
        <v>148</v>
      </c>
      <c r="H84" s="98" t="str">
        <f t="shared" si="1"/>
        <v>Preferred/Preference Stock - Redeemable</v>
      </c>
      <c r="I84" s="100" t="s">
        <v>365</v>
      </c>
      <c r="J84" s="101" t="s">
        <v>826</v>
      </c>
    </row>
    <row r="85" spans="1:10">
      <c r="A85" s="97">
        <v>84</v>
      </c>
      <c r="B85" s="97">
        <v>3</v>
      </c>
      <c r="C85" s="98"/>
      <c r="D85" s="98"/>
      <c r="E85" s="98" t="s">
        <v>814</v>
      </c>
      <c r="F85" s="98"/>
      <c r="G85" s="99" t="s">
        <v>108</v>
      </c>
      <c r="H85" s="98" t="str">
        <f t="shared" si="1"/>
        <v xml:space="preserve">Preferred/Preference Stock - Nonredeemable </v>
      </c>
      <c r="I85" s="100" t="s">
        <v>365</v>
      </c>
      <c r="J85" s="101" t="s">
        <v>826</v>
      </c>
    </row>
    <row r="86" spans="1:10">
      <c r="A86" s="97">
        <v>85</v>
      </c>
      <c r="B86" s="97">
        <v>4</v>
      </c>
      <c r="C86" s="108"/>
      <c r="D86" s="108"/>
      <c r="E86" s="108"/>
      <c r="F86" s="106" t="s">
        <v>815</v>
      </c>
      <c r="G86" s="110"/>
      <c r="H86" s="108" t="str">
        <f t="shared" si="1"/>
        <v>Preferred Stock includes:</v>
      </c>
      <c r="I86" s="111" t="s">
        <v>365</v>
      </c>
      <c r="J86" s="101" t="s">
        <v>826</v>
      </c>
    </row>
    <row r="87" spans="1:10">
      <c r="A87" s="97">
        <v>86</v>
      </c>
      <c r="B87" s="97">
        <v>4</v>
      </c>
      <c r="C87" s="98"/>
      <c r="D87" s="98"/>
      <c r="E87" s="98"/>
      <c r="F87" s="113" t="s">
        <v>151</v>
      </c>
      <c r="G87" s="99" t="s">
        <v>150</v>
      </c>
      <c r="H87" s="98" t="str">
        <f t="shared" si="1"/>
        <v>Preferred Stock-Convertible</v>
      </c>
      <c r="I87" s="100" t="s">
        <v>365</v>
      </c>
      <c r="J87" s="101" t="s">
        <v>826</v>
      </c>
    </row>
    <row r="88" spans="1:10">
      <c r="A88" s="94">
        <v>87</v>
      </c>
      <c r="B88" s="94">
        <v>2</v>
      </c>
      <c r="C88" s="95"/>
      <c r="D88" s="95" t="s">
        <v>563</v>
      </c>
      <c r="E88" s="95"/>
      <c r="F88" s="95"/>
      <c r="G88" s="96" t="s">
        <v>426</v>
      </c>
      <c r="H88" s="95" t="str">
        <f t="shared" si="1"/>
        <v>Common/Ordinary Equity - Total</v>
      </c>
      <c r="I88" s="52" t="s">
        <v>365</v>
      </c>
      <c r="J88" s="53" t="s">
        <v>825</v>
      </c>
    </row>
    <row r="89" spans="1:10">
      <c r="A89" s="97">
        <v>88</v>
      </c>
      <c r="B89" s="97">
        <v>3</v>
      </c>
      <c r="C89" s="98"/>
      <c r="D89" s="98"/>
      <c r="E89" s="98" t="s">
        <v>110</v>
      </c>
      <c r="F89" s="98"/>
      <c r="G89" s="99" t="s">
        <v>109</v>
      </c>
      <c r="H89" s="98" t="str">
        <f t="shared" si="1"/>
        <v>Common/Ordinary Stock (Capital)</v>
      </c>
      <c r="I89" s="100" t="s">
        <v>365</v>
      </c>
      <c r="J89" s="101" t="s">
        <v>826</v>
      </c>
    </row>
    <row r="90" spans="1:10">
      <c r="A90" s="97">
        <v>89</v>
      </c>
      <c r="B90" s="97">
        <v>3</v>
      </c>
      <c r="C90" s="98"/>
      <c r="D90" s="98"/>
      <c r="E90" s="98" t="s">
        <v>112</v>
      </c>
      <c r="F90" s="98"/>
      <c r="G90" s="99" t="s">
        <v>111</v>
      </c>
      <c r="H90" s="98" t="str">
        <f t="shared" si="1"/>
        <v>Capital Surplus/Share Premium Reserve</v>
      </c>
      <c r="I90" s="100" t="s">
        <v>365</v>
      </c>
      <c r="J90" s="101" t="s">
        <v>826</v>
      </c>
    </row>
    <row r="91" spans="1:10">
      <c r="A91" s="97">
        <v>90</v>
      </c>
      <c r="B91" s="97">
        <v>3</v>
      </c>
      <c r="C91" s="98"/>
      <c r="D91" s="98"/>
      <c r="E91" s="98" t="s">
        <v>114</v>
      </c>
      <c r="F91" s="115"/>
      <c r="G91" s="99" t="s">
        <v>113</v>
      </c>
      <c r="H91" s="98" t="str">
        <f t="shared" si="1"/>
        <v>Retained Earnings</v>
      </c>
      <c r="I91" s="100" t="s">
        <v>365</v>
      </c>
      <c r="J91" s="101" t="s">
        <v>826</v>
      </c>
    </row>
    <row r="92" spans="1:10">
      <c r="A92" s="97">
        <v>91</v>
      </c>
      <c r="B92" s="97">
        <v>4</v>
      </c>
      <c r="C92" s="98"/>
      <c r="D92" s="98"/>
      <c r="E92" s="98"/>
      <c r="F92" s="107" t="s">
        <v>565</v>
      </c>
      <c r="G92" s="99" t="s">
        <v>564</v>
      </c>
      <c r="H92" s="98" t="str">
        <f t="shared" si="1"/>
        <v>Retained Earnings - unadjusted</v>
      </c>
      <c r="I92" s="100" t="s">
        <v>365</v>
      </c>
      <c r="J92" s="101" t="s">
        <v>826</v>
      </c>
    </row>
    <row r="93" spans="1:10">
      <c r="A93" s="97">
        <v>92</v>
      </c>
      <c r="B93" s="97">
        <v>4</v>
      </c>
      <c r="C93" s="98"/>
      <c r="D93" s="98"/>
      <c r="E93" s="98"/>
      <c r="F93" s="107" t="s">
        <v>116</v>
      </c>
      <c r="G93" s="99" t="s">
        <v>115</v>
      </c>
      <c r="H93" s="98" t="str">
        <f t="shared" si="1"/>
        <v>Accumulated Other Comprehensive Income (Loss)</v>
      </c>
      <c r="I93" s="100" t="s">
        <v>365</v>
      </c>
      <c r="J93" s="101" t="s">
        <v>826</v>
      </c>
    </row>
    <row r="94" spans="1:10">
      <c r="A94" s="97">
        <v>93</v>
      </c>
      <c r="B94" s="97">
        <v>4</v>
      </c>
      <c r="C94" s="98"/>
      <c r="D94" s="98"/>
      <c r="E94" s="98"/>
      <c r="F94" s="113" t="s">
        <v>567</v>
      </c>
      <c r="G94" s="99" t="s">
        <v>566</v>
      </c>
      <c r="H94" s="98" t="str">
        <f t="shared" si="1"/>
        <v>Stockholders' Equity Adjustments - Other</v>
      </c>
      <c r="I94" s="100" t="s">
        <v>365</v>
      </c>
      <c r="J94" s="101" t="s">
        <v>826</v>
      </c>
    </row>
    <row r="95" spans="1:10">
      <c r="A95" s="97">
        <v>94</v>
      </c>
      <c r="B95" s="97">
        <v>3</v>
      </c>
      <c r="C95" s="98"/>
      <c r="D95" s="98"/>
      <c r="E95" s="98" t="s">
        <v>118</v>
      </c>
      <c r="F95" s="98"/>
      <c r="G95" s="99" t="s">
        <v>117</v>
      </c>
      <c r="H95" s="98" t="str">
        <f t="shared" si="1"/>
        <v>Treasury Stock - Total (All Capital)</v>
      </c>
      <c r="I95" s="100" t="s">
        <v>365</v>
      </c>
      <c r="J95" s="101" t="s">
        <v>826</v>
      </c>
    </row>
    <row r="96" spans="1:10">
      <c r="A96" s="97">
        <v>95</v>
      </c>
      <c r="B96" s="97">
        <v>4</v>
      </c>
      <c r="C96" s="98"/>
      <c r="D96" s="98"/>
      <c r="E96" s="98"/>
      <c r="F96" s="98" t="s">
        <v>120</v>
      </c>
      <c r="G96" s="99" t="s">
        <v>119</v>
      </c>
      <c r="H96" s="98" t="str">
        <f t="shared" si="1"/>
        <v>Treasury Stock Dollar Amt-Pref</v>
      </c>
      <c r="I96" s="100" t="s">
        <v>365</v>
      </c>
      <c r="J96" s="101" t="s">
        <v>826</v>
      </c>
    </row>
    <row r="97" spans="1:10">
      <c r="A97" s="97">
        <v>96</v>
      </c>
      <c r="B97" s="97">
        <v>4</v>
      </c>
      <c r="C97" s="98"/>
      <c r="D97" s="98"/>
      <c r="E97" s="98"/>
      <c r="F97" s="98" t="s">
        <v>122</v>
      </c>
      <c r="G97" s="99" t="s">
        <v>121</v>
      </c>
      <c r="H97" s="98" t="str">
        <f t="shared" si="1"/>
        <v>Treasury Stock Dollar Amt-Common</v>
      </c>
      <c r="I97" s="100" t="s">
        <v>365</v>
      </c>
      <c r="J97" s="101" t="s">
        <v>826</v>
      </c>
    </row>
    <row r="98" spans="1:10">
      <c r="A98" s="102">
        <v>97</v>
      </c>
      <c r="B98" s="102">
        <v>1</v>
      </c>
      <c r="C98" s="103" t="s">
        <v>154</v>
      </c>
      <c r="D98" s="103"/>
      <c r="E98" s="103"/>
      <c r="F98" s="103"/>
      <c r="G98" s="104" t="s">
        <v>153</v>
      </c>
      <c r="H98" s="103" t="str">
        <f t="shared" si="1"/>
        <v>Stockholders Equity - Parent - Total</v>
      </c>
      <c r="I98" s="69" t="s">
        <v>365</v>
      </c>
      <c r="J98" s="70" t="s">
        <v>827</v>
      </c>
    </row>
    <row r="99" spans="1:10">
      <c r="A99" s="94">
        <v>98</v>
      </c>
      <c r="B99" s="94">
        <v>2</v>
      </c>
      <c r="C99" s="95"/>
      <c r="D99" s="95" t="s">
        <v>124</v>
      </c>
      <c r="E99" s="95"/>
      <c r="F99" s="95"/>
      <c r="G99" s="96" t="s">
        <v>123</v>
      </c>
      <c r="H99" s="95" t="str">
        <f t="shared" si="1"/>
        <v>Noncontrolling Interest - Nonredeemable - Balance Sheet</v>
      </c>
      <c r="I99" s="52" t="s">
        <v>365</v>
      </c>
      <c r="J99" s="53" t="s">
        <v>825</v>
      </c>
    </row>
    <row r="100" spans="1:10">
      <c r="A100" s="102">
        <v>99</v>
      </c>
      <c r="B100" s="102">
        <v>1</v>
      </c>
      <c r="C100" s="103" t="s">
        <v>484</v>
      </c>
      <c r="D100" s="104"/>
      <c r="E100" s="103"/>
      <c r="F100" s="103"/>
      <c r="G100" s="104" t="s">
        <v>425</v>
      </c>
      <c r="H100" s="103" t="str">
        <f t="shared" si="1"/>
        <v>Stockholders Equity - Total</v>
      </c>
      <c r="I100" s="69" t="s">
        <v>365</v>
      </c>
      <c r="J100" s="70" t="s">
        <v>827</v>
      </c>
    </row>
    <row r="101" spans="1:10">
      <c r="A101" s="102">
        <v>100</v>
      </c>
      <c r="B101" s="102">
        <v>1</v>
      </c>
      <c r="C101" s="103" t="s">
        <v>132</v>
      </c>
      <c r="D101" s="103"/>
      <c r="E101" s="103"/>
      <c r="F101" s="103"/>
      <c r="G101" s="104" t="s">
        <v>131</v>
      </c>
      <c r="H101" s="103" t="str">
        <f t="shared" si="1"/>
        <v>Liabilities and Stockholders Equity - Total</v>
      </c>
      <c r="I101" s="69" t="s">
        <v>724</v>
      </c>
      <c r="J101" s="70" t="s">
        <v>827</v>
      </c>
    </row>
    <row r="102" spans="1:10">
      <c r="A102" s="116">
        <v>101</v>
      </c>
      <c r="B102" s="116">
        <v>1</v>
      </c>
      <c r="C102" s="117" t="s">
        <v>134</v>
      </c>
      <c r="D102" s="117"/>
      <c r="E102" s="117"/>
      <c r="F102" s="117"/>
      <c r="G102" s="118" t="s">
        <v>133</v>
      </c>
      <c r="H102" s="117" t="str">
        <f t="shared" si="1"/>
        <v>Common Shares Outstanding</v>
      </c>
      <c r="I102" s="119" t="s">
        <v>724</v>
      </c>
      <c r="J102" s="70" t="s">
        <v>827</v>
      </c>
    </row>
  </sheetData>
  <mergeCells count="1">
    <mergeCell ref="C1: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3085F-40C7-443A-90AE-BFE409D93233}">
  <dimension ref="A1:H73"/>
  <sheetViews>
    <sheetView workbookViewId="0">
      <selection activeCell="G18" sqref="G18"/>
    </sheetView>
  </sheetViews>
  <sheetFormatPr baseColWidth="10" defaultColWidth="8.83203125" defaultRowHeight="15"/>
  <cols>
    <col min="5" max="5" width="40" bestFit="1" customWidth="1"/>
    <col min="7" max="7" width="62.5" bestFit="1" customWidth="1"/>
  </cols>
  <sheetData>
    <row r="1" spans="1:8">
      <c r="A1" s="37" t="s">
        <v>659</v>
      </c>
      <c r="B1" s="37" t="s">
        <v>660</v>
      </c>
      <c r="C1" s="157" t="s">
        <v>802</v>
      </c>
      <c r="D1" s="157"/>
      <c r="E1" s="157"/>
      <c r="F1" s="38" t="s">
        <v>663</v>
      </c>
      <c r="G1" s="39" t="s">
        <v>664</v>
      </c>
      <c r="H1" s="39" t="s">
        <v>824</v>
      </c>
    </row>
    <row r="2" spans="1:8">
      <c r="A2" s="120">
        <v>1</v>
      </c>
      <c r="B2" s="120">
        <v>1</v>
      </c>
      <c r="C2" s="121" t="s">
        <v>157</v>
      </c>
      <c r="D2" s="121"/>
      <c r="E2" s="121"/>
      <c r="F2" s="121" t="s">
        <v>156</v>
      </c>
      <c r="G2" s="122" t="str">
        <f>C2&amp;D2&amp;E2</f>
        <v>Sales/Turnover (Net)</v>
      </c>
      <c r="H2" s="123" t="s">
        <v>827</v>
      </c>
    </row>
    <row r="3" spans="1:8">
      <c r="A3" s="124">
        <v>2</v>
      </c>
      <c r="B3" s="124">
        <v>3</v>
      </c>
      <c r="C3" s="125"/>
      <c r="D3" s="125"/>
      <c r="E3" s="126" t="s">
        <v>816</v>
      </c>
      <c r="F3" s="125"/>
      <c r="G3" s="127" t="str">
        <f t="shared" ref="G3:G66" si="0">C3&amp;D3&amp;E3</f>
        <v>Sales/Turnover is net of:</v>
      </c>
      <c r="H3" s="128" t="s">
        <v>826</v>
      </c>
    </row>
    <row r="4" spans="1:8">
      <c r="A4" s="129">
        <v>3</v>
      </c>
      <c r="B4" s="129">
        <v>3</v>
      </c>
      <c r="C4" s="130"/>
      <c r="D4" s="130"/>
      <c r="E4" s="131" t="s">
        <v>487</v>
      </c>
      <c r="F4" s="130" t="s">
        <v>486</v>
      </c>
      <c r="G4" s="132" t="str">
        <f t="shared" si="0"/>
        <v>Excise Taxes</v>
      </c>
      <c r="H4" s="128" t="s">
        <v>826</v>
      </c>
    </row>
    <row r="5" spans="1:8">
      <c r="A5" s="120">
        <v>4</v>
      </c>
      <c r="B5" s="120">
        <v>1</v>
      </c>
      <c r="C5" s="121" t="s">
        <v>489</v>
      </c>
      <c r="D5" s="121"/>
      <c r="E5" s="121"/>
      <c r="F5" s="121" t="s">
        <v>488</v>
      </c>
      <c r="G5" s="122" t="str">
        <f t="shared" si="0"/>
        <v>Operating Expenses - Total</v>
      </c>
      <c r="H5" s="123" t="s">
        <v>827</v>
      </c>
    </row>
    <row r="6" spans="1:8">
      <c r="A6" s="133">
        <v>5</v>
      </c>
      <c r="B6" s="133">
        <v>2</v>
      </c>
      <c r="C6" s="134"/>
      <c r="D6" s="134" t="s">
        <v>493</v>
      </c>
      <c r="E6" s="134"/>
      <c r="F6" s="134" t="s">
        <v>492</v>
      </c>
      <c r="G6" s="135" t="str">
        <f t="shared" si="0"/>
        <v>Cost of Goods Sold</v>
      </c>
      <c r="H6" s="136" t="s">
        <v>825</v>
      </c>
    </row>
    <row r="7" spans="1:8">
      <c r="A7" s="124">
        <v>6</v>
      </c>
      <c r="B7" s="124">
        <v>3</v>
      </c>
      <c r="C7" s="125"/>
      <c r="D7" s="125"/>
      <c r="E7" s="126" t="s">
        <v>160</v>
      </c>
      <c r="F7" s="125" t="s">
        <v>159</v>
      </c>
      <c r="G7" s="127" t="str">
        <f t="shared" si="0"/>
        <v>Gross Profit (Loss)</v>
      </c>
      <c r="H7" s="128" t="s">
        <v>826</v>
      </c>
    </row>
    <row r="8" spans="1:8">
      <c r="A8" s="133">
        <v>7</v>
      </c>
      <c r="B8" s="133">
        <v>2</v>
      </c>
      <c r="C8" s="134"/>
      <c r="D8" s="134" t="s">
        <v>163</v>
      </c>
      <c r="E8" s="134"/>
      <c r="F8" s="134" t="s">
        <v>162</v>
      </c>
      <c r="G8" s="135" t="str">
        <f t="shared" si="0"/>
        <v>Selling, General and Administrative Expenses</v>
      </c>
      <c r="H8" s="136" t="s">
        <v>825</v>
      </c>
    </row>
    <row r="9" spans="1:8">
      <c r="A9" s="124">
        <v>8</v>
      </c>
      <c r="B9" s="124">
        <v>3</v>
      </c>
      <c r="C9" s="125"/>
      <c r="D9" s="125"/>
      <c r="E9" s="126" t="s">
        <v>817</v>
      </c>
      <c r="F9" s="125"/>
      <c r="G9" s="127" t="str">
        <f t="shared" si="0"/>
        <v>Operating Expenses include:</v>
      </c>
      <c r="H9" s="128" t="s">
        <v>826</v>
      </c>
    </row>
    <row r="10" spans="1:8">
      <c r="A10" s="129">
        <v>9</v>
      </c>
      <c r="B10" s="129">
        <v>3</v>
      </c>
      <c r="C10" s="130"/>
      <c r="D10" s="130"/>
      <c r="E10" s="137" t="s">
        <v>166</v>
      </c>
      <c r="F10" s="130" t="s">
        <v>165</v>
      </c>
      <c r="G10" s="132" t="str">
        <f t="shared" si="0"/>
        <v>Research and Development Expense</v>
      </c>
      <c r="H10" s="128" t="s">
        <v>826</v>
      </c>
    </row>
    <row r="11" spans="1:8">
      <c r="A11" s="129">
        <v>10</v>
      </c>
      <c r="B11" s="129">
        <v>3</v>
      </c>
      <c r="C11" s="130"/>
      <c r="D11" s="130"/>
      <c r="E11" s="137" t="s">
        <v>169</v>
      </c>
      <c r="F11" s="130" t="s">
        <v>168</v>
      </c>
      <c r="G11" s="132" t="str">
        <f t="shared" si="0"/>
        <v>Staff Expense - Total</v>
      </c>
      <c r="H11" s="128" t="s">
        <v>826</v>
      </c>
    </row>
    <row r="12" spans="1:8">
      <c r="A12" s="129">
        <v>11</v>
      </c>
      <c r="B12" s="129">
        <v>3</v>
      </c>
      <c r="C12" s="130"/>
      <c r="D12" s="130"/>
      <c r="E12" s="137" t="s">
        <v>172</v>
      </c>
      <c r="F12" s="130" t="s">
        <v>171</v>
      </c>
      <c r="G12" s="132" t="str">
        <f t="shared" si="0"/>
        <v>Pension Expense</v>
      </c>
      <c r="H12" s="128" t="s">
        <v>826</v>
      </c>
    </row>
    <row r="13" spans="1:8">
      <c r="A13" s="129">
        <v>12</v>
      </c>
      <c r="B13" s="129">
        <v>3</v>
      </c>
      <c r="C13" s="130"/>
      <c r="D13" s="130"/>
      <c r="E13" s="137" t="s">
        <v>497</v>
      </c>
      <c r="F13" s="130" t="s">
        <v>496</v>
      </c>
      <c r="G13" s="132" t="str">
        <f t="shared" si="0"/>
        <v>Rental Expense</v>
      </c>
      <c r="H13" s="128" t="s">
        <v>826</v>
      </c>
    </row>
    <row r="14" spans="1:8">
      <c r="A14" s="129">
        <v>13</v>
      </c>
      <c r="B14" s="129">
        <v>3</v>
      </c>
      <c r="C14" s="130"/>
      <c r="D14" s="130"/>
      <c r="E14" s="131" t="s">
        <v>499</v>
      </c>
      <c r="F14" s="130" t="s">
        <v>498</v>
      </c>
      <c r="G14" s="132" t="str">
        <f t="shared" si="0"/>
        <v>Advertising Expense</v>
      </c>
      <c r="H14" s="128" t="s">
        <v>826</v>
      </c>
    </row>
    <row r="15" spans="1:8">
      <c r="A15" s="120">
        <v>14</v>
      </c>
      <c r="B15" s="120">
        <v>1</v>
      </c>
      <c r="C15" s="121" t="s">
        <v>518</v>
      </c>
      <c r="D15" s="121"/>
      <c r="E15" s="121"/>
      <c r="F15" s="121" t="s">
        <v>517</v>
      </c>
      <c r="G15" s="122" t="str">
        <f t="shared" si="0"/>
        <v>Operating Income Before Depreciation</v>
      </c>
      <c r="H15" s="123" t="s">
        <v>827</v>
      </c>
    </row>
    <row r="16" spans="1:8">
      <c r="A16" s="120">
        <v>15</v>
      </c>
      <c r="B16" s="120">
        <v>1</v>
      </c>
      <c r="C16" s="121" t="s">
        <v>503</v>
      </c>
      <c r="D16" s="121"/>
      <c r="E16" s="121"/>
      <c r="F16" s="121" t="s">
        <v>502</v>
      </c>
      <c r="G16" s="122" t="str">
        <f t="shared" si="0"/>
        <v>Depreciation and Amortization - Total</v>
      </c>
      <c r="H16" s="123" t="s">
        <v>827</v>
      </c>
    </row>
    <row r="17" spans="1:8">
      <c r="A17" s="133">
        <v>16</v>
      </c>
      <c r="B17" s="133">
        <v>2</v>
      </c>
      <c r="C17" s="134"/>
      <c r="D17" s="134" t="s">
        <v>175</v>
      </c>
      <c r="E17" s="134"/>
      <c r="F17" s="134" t="s">
        <v>174</v>
      </c>
      <c r="G17" s="135" t="str">
        <f t="shared" si="0"/>
        <v>Amortization of Intangibles</v>
      </c>
      <c r="H17" s="136" t="s">
        <v>825</v>
      </c>
    </row>
    <row r="18" spans="1:8">
      <c r="A18" s="120">
        <v>17</v>
      </c>
      <c r="B18" s="120">
        <v>1</v>
      </c>
      <c r="C18" s="121" t="s">
        <v>520</v>
      </c>
      <c r="D18" s="121"/>
      <c r="E18" s="121"/>
      <c r="F18" s="121" t="s">
        <v>519</v>
      </c>
      <c r="G18" s="122" t="str">
        <f t="shared" si="0"/>
        <v>Operating Income After Depreciation</v>
      </c>
      <c r="H18" s="123" t="s">
        <v>827</v>
      </c>
    </row>
    <row r="19" spans="1:8">
      <c r="A19" s="120">
        <v>18</v>
      </c>
      <c r="B19" s="120">
        <v>1</v>
      </c>
      <c r="C19" s="121" t="s">
        <v>507</v>
      </c>
      <c r="D19" s="121"/>
      <c r="E19" s="121"/>
      <c r="F19" s="121" t="s">
        <v>506</v>
      </c>
      <c r="G19" s="122" t="str">
        <f t="shared" si="0"/>
        <v>Interest and Related Expense</v>
      </c>
      <c r="H19" s="123" t="s">
        <v>827</v>
      </c>
    </row>
    <row r="20" spans="1:8">
      <c r="A20" s="120">
        <v>19</v>
      </c>
      <c r="B20" s="120">
        <v>1</v>
      </c>
      <c r="C20" s="121" t="s">
        <v>511</v>
      </c>
      <c r="D20" s="121"/>
      <c r="E20" s="121"/>
      <c r="F20" s="121" t="s">
        <v>510</v>
      </c>
      <c r="G20" s="122" t="str">
        <f t="shared" si="0"/>
        <v>Nonoperating Income (Expense) - Total</v>
      </c>
      <c r="H20" s="123" t="s">
        <v>827</v>
      </c>
    </row>
    <row r="21" spans="1:8">
      <c r="A21" s="133">
        <v>20</v>
      </c>
      <c r="B21" s="133">
        <v>2</v>
      </c>
      <c r="C21" s="134"/>
      <c r="D21" s="134" t="s">
        <v>522</v>
      </c>
      <c r="E21" s="134"/>
      <c r="F21" s="134" t="s">
        <v>521</v>
      </c>
      <c r="G21" s="135" t="str">
        <f t="shared" si="0"/>
        <v>Nonoperating Income (Expense) - Excluding Interest Income</v>
      </c>
      <c r="H21" s="136" t="s">
        <v>825</v>
      </c>
    </row>
    <row r="22" spans="1:8">
      <c r="A22" s="124">
        <v>21</v>
      </c>
      <c r="B22" s="124">
        <v>3</v>
      </c>
      <c r="C22" s="138"/>
      <c r="D22" s="138"/>
      <c r="E22" s="139" t="s">
        <v>818</v>
      </c>
      <c r="F22" s="138"/>
      <c r="G22" s="127" t="str">
        <f t="shared" si="0"/>
        <v>Nonoperating Income (Expense) includes:</v>
      </c>
      <c r="H22" s="128" t="s">
        <v>826</v>
      </c>
    </row>
    <row r="23" spans="1:8">
      <c r="A23" s="129">
        <v>22</v>
      </c>
      <c r="B23" s="129">
        <v>3</v>
      </c>
      <c r="C23" s="140"/>
      <c r="D23" s="140"/>
      <c r="E23" s="141" t="s">
        <v>178</v>
      </c>
      <c r="F23" s="140" t="s">
        <v>177</v>
      </c>
      <c r="G23" s="132" t="str">
        <f t="shared" si="0"/>
        <v>Equity in Earnings- Unconsolidated Subsidiaries</v>
      </c>
      <c r="H23" s="128" t="s">
        <v>826</v>
      </c>
    </row>
    <row r="24" spans="1:8">
      <c r="A24" s="129">
        <v>23</v>
      </c>
      <c r="B24" s="129">
        <v>3</v>
      </c>
      <c r="C24" s="140"/>
      <c r="D24" s="140"/>
      <c r="E24" s="137" t="s">
        <v>181</v>
      </c>
      <c r="F24" s="130" t="s">
        <v>180</v>
      </c>
      <c r="G24" s="132" t="str">
        <f t="shared" si="0"/>
        <v>Interest Capitalized</v>
      </c>
      <c r="H24" s="128" t="s">
        <v>826</v>
      </c>
    </row>
    <row r="25" spans="1:8">
      <c r="A25" s="129">
        <v>24</v>
      </c>
      <c r="B25" s="129">
        <v>3</v>
      </c>
      <c r="C25" s="140"/>
      <c r="D25" s="140"/>
      <c r="E25" s="141" t="s">
        <v>184</v>
      </c>
      <c r="F25" s="140" t="s">
        <v>183</v>
      </c>
      <c r="G25" s="132" t="str">
        <f t="shared" si="0"/>
        <v>Foreign Exchange Income (Loss)</v>
      </c>
      <c r="H25" s="128" t="s">
        <v>826</v>
      </c>
    </row>
    <row r="26" spans="1:8">
      <c r="A26" s="129">
        <v>25</v>
      </c>
      <c r="B26" s="129">
        <v>3</v>
      </c>
      <c r="C26" s="140"/>
      <c r="D26" s="140"/>
      <c r="E26" s="142" t="s">
        <v>186</v>
      </c>
      <c r="F26" s="140" t="s">
        <v>185</v>
      </c>
      <c r="G26" s="132" t="str">
        <f t="shared" si="0"/>
        <v>Rental Income</v>
      </c>
      <c r="H26" s="128" t="s">
        <v>826</v>
      </c>
    </row>
    <row r="27" spans="1:8">
      <c r="A27" s="133">
        <v>26</v>
      </c>
      <c r="B27" s="133">
        <v>2</v>
      </c>
      <c r="C27" s="134"/>
      <c r="D27" s="134" t="s">
        <v>189</v>
      </c>
      <c r="E27" s="134"/>
      <c r="F27" s="134" t="s">
        <v>188</v>
      </c>
      <c r="G27" s="135" t="str">
        <f t="shared" si="0"/>
        <v>Interest Income - Total</v>
      </c>
      <c r="H27" s="136" t="s">
        <v>825</v>
      </c>
    </row>
    <row r="28" spans="1:8">
      <c r="A28" s="120">
        <v>27</v>
      </c>
      <c r="B28" s="120">
        <v>1</v>
      </c>
      <c r="C28" s="121" t="s">
        <v>192</v>
      </c>
      <c r="D28" s="121"/>
      <c r="E28" s="121"/>
      <c r="F28" s="121" t="s">
        <v>191</v>
      </c>
      <c r="G28" s="122" t="str">
        <f t="shared" si="0"/>
        <v>Special Items</v>
      </c>
      <c r="H28" s="123" t="s">
        <v>827</v>
      </c>
    </row>
    <row r="29" spans="1:8">
      <c r="A29" s="120">
        <v>28</v>
      </c>
      <c r="B29" s="120">
        <v>1</v>
      </c>
      <c r="C29" s="121" t="s">
        <v>194</v>
      </c>
      <c r="D29" s="121"/>
      <c r="E29" s="121"/>
      <c r="F29" s="121" t="s">
        <v>193</v>
      </c>
      <c r="G29" s="122" t="str">
        <f t="shared" si="0"/>
        <v>Pretax Income</v>
      </c>
      <c r="H29" s="123" t="s">
        <v>827</v>
      </c>
    </row>
    <row r="30" spans="1:8">
      <c r="A30" s="129">
        <v>29</v>
      </c>
      <c r="B30" s="129">
        <v>3</v>
      </c>
      <c r="C30" s="130"/>
      <c r="D30" s="130"/>
      <c r="E30" s="126" t="s">
        <v>819</v>
      </c>
      <c r="F30" s="130"/>
      <c r="G30" s="132" t="str">
        <f t="shared" si="0"/>
        <v>Pretax Income is comprised of:</v>
      </c>
      <c r="H30" s="128" t="s">
        <v>826</v>
      </c>
    </row>
    <row r="31" spans="1:8">
      <c r="A31" s="129">
        <v>30</v>
      </c>
      <c r="B31" s="129">
        <v>3</v>
      </c>
      <c r="C31" s="130"/>
      <c r="D31" s="130"/>
      <c r="E31" s="143" t="s">
        <v>197</v>
      </c>
      <c r="F31" s="144" t="s">
        <v>196</v>
      </c>
      <c r="G31" s="132" t="str">
        <f t="shared" si="0"/>
        <v>Pretax Income-Domestic</v>
      </c>
      <c r="H31" s="128" t="s">
        <v>826</v>
      </c>
    </row>
    <row r="32" spans="1:8">
      <c r="A32" s="129">
        <v>31</v>
      </c>
      <c r="B32" s="129">
        <v>3</v>
      </c>
      <c r="C32" s="130"/>
      <c r="D32" s="130"/>
      <c r="E32" s="145" t="s">
        <v>200</v>
      </c>
      <c r="F32" s="144" t="s">
        <v>199</v>
      </c>
      <c r="G32" s="132" t="str">
        <f t="shared" si="0"/>
        <v>Pretax Income-Foreign</v>
      </c>
      <c r="H32" s="128" t="s">
        <v>826</v>
      </c>
    </row>
    <row r="33" spans="1:8">
      <c r="A33" s="120">
        <v>32</v>
      </c>
      <c r="B33" s="120">
        <v>1</v>
      </c>
      <c r="C33" s="121" t="s">
        <v>203</v>
      </c>
      <c r="D33" s="121"/>
      <c r="E33" s="121"/>
      <c r="F33" s="121" t="s">
        <v>202</v>
      </c>
      <c r="G33" s="122" t="str">
        <f t="shared" si="0"/>
        <v>Income Taxes - Total</v>
      </c>
      <c r="H33" s="123" t="s">
        <v>827</v>
      </c>
    </row>
    <row r="34" spans="1:8">
      <c r="A34" s="133">
        <v>33</v>
      </c>
      <c r="B34" s="133">
        <v>2</v>
      </c>
      <c r="C34" s="134"/>
      <c r="D34" s="134" t="s">
        <v>206</v>
      </c>
      <c r="E34" s="134"/>
      <c r="F34" s="134" t="s">
        <v>205</v>
      </c>
      <c r="G34" s="135" t="str">
        <f t="shared" si="0"/>
        <v>Income Taxes - Current</v>
      </c>
      <c r="H34" s="136" t="s">
        <v>825</v>
      </c>
    </row>
    <row r="35" spans="1:8">
      <c r="A35" s="129">
        <v>34</v>
      </c>
      <c r="B35" s="129">
        <v>3</v>
      </c>
      <c r="C35" s="130"/>
      <c r="D35" s="130"/>
      <c r="E35" s="144" t="s">
        <v>209</v>
      </c>
      <c r="F35" s="144" t="s">
        <v>208</v>
      </c>
      <c r="G35" s="132" t="str">
        <f t="shared" si="0"/>
        <v>Income Taxes - Federal</v>
      </c>
      <c r="H35" s="128" t="s">
        <v>826</v>
      </c>
    </row>
    <row r="36" spans="1:8">
      <c r="A36" s="129">
        <v>35</v>
      </c>
      <c r="B36" s="129">
        <v>3</v>
      </c>
      <c r="C36" s="130"/>
      <c r="D36" s="130"/>
      <c r="E36" s="144" t="s">
        <v>212</v>
      </c>
      <c r="F36" s="144" t="s">
        <v>211</v>
      </c>
      <c r="G36" s="132" t="str">
        <f t="shared" si="0"/>
        <v>Income Taxes - State</v>
      </c>
      <c r="H36" s="128" t="s">
        <v>826</v>
      </c>
    </row>
    <row r="37" spans="1:8">
      <c r="A37" s="129">
        <v>36</v>
      </c>
      <c r="B37" s="129">
        <v>3</v>
      </c>
      <c r="C37" s="130"/>
      <c r="D37" s="130"/>
      <c r="E37" s="144" t="s">
        <v>215</v>
      </c>
      <c r="F37" s="144" t="s">
        <v>214</v>
      </c>
      <c r="G37" s="132" t="str">
        <f t="shared" si="0"/>
        <v>Income Taxes - Foreign</v>
      </c>
      <c r="H37" s="128" t="s">
        <v>826</v>
      </c>
    </row>
    <row r="38" spans="1:8">
      <c r="A38" s="133">
        <v>37</v>
      </c>
      <c r="B38" s="133">
        <v>2</v>
      </c>
      <c r="C38" s="134"/>
      <c r="D38" s="134" t="s">
        <v>218</v>
      </c>
      <c r="E38" s="134"/>
      <c r="F38" s="134" t="s">
        <v>217</v>
      </c>
      <c r="G38" s="135" t="str">
        <f t="shared" si="0"/>
        <v>Income Taxes - Other</v>
      </c>
      <c r="H38" s="136" t="s">
        <v>825</v>
      </c>
    </row>
    <row r="39" spans="1:8">
      <c r="A39" s="133">
        <v>38</v>
      </c>
      <c r="B39" s="133">
        <v>2</v>
      </c>
      <c r="C39" s="134"/>
      <c r="D39" s="134" t="s">
        <v>221</v>
      </c>
      <c r="E39" s="134"/>
      <c r="F39" s="134" t="s">
        <v>220</v>
      </c>
      <c r="G39" s="135" t="str">
        <f t="shared" si="0"/>
        <v>Income Taxes - Deferred</v>
      </c>
      <c r="H39" s="136" t="s">
        <v>825</v>
      </c>
    </row>
    <row r="40" spans="1:8">
      <c r="A40" s="129">
        <v>39</v>
      </c>
      <c r="B40" s="129">
        <v>3</v>
      </c>
      <c r="C40" s="130"/>
      <c r="D40" s="130"/>
      <c r="E40" s="144" t="s">
        <v>224</v>
      </c>
      <c r="F40" s="144" t="s">
        <v>223</v>
      </c>
      <c r="G40" s="132" t="str">
        <f t="shared" si="0"/>
        <v>Deferred Taxes-Federal</v>
      </c>
      <c r="H40" s="128" t="s">
        <v>826</v>
      </c>
    </row>
    <row r="41" spans="1:8">
      <c r="A41" s="129">
        <v>40</v>
      </c>
      <c r="B41" s="129">
        <v>3</v>
      </c>
      <c r="C41" s="130"/>
      <c r="D41" s="130"/>
      <c r="E41" s="144" t="s">
        <v>524</v>
      </c>
      <c r="F41" s="144" t="s">
        <v>523</v>
      </c>
      <c r="G41" s="132" t="str">
        <f t="shared" si="0"/>
        <v>Deferred Taxes-State</v>
      </c>
      <c r="H41" s="128" t="s">
        <v>826</v>
      </c>
    </row>
    <row r="42" spans="1:8">
      <c r="A42" s="129">
        <v>41</v>
      </c>
      <c r="B42" s="129">
        <v>3</v>
      </c>
      <c r="C42" s="130"/>
      <c r="D42" s="130"/>
      <c r="E42" s="144" t="s">
        <v>252</v>
      </c>
      <c r="F42" s="144" t="s">
        <v>251</v>
      </c>
      <c r="G42" s="132" t="str">
        <f t="shared" si="0"/>
        <v>Deferred Taxes-Foreign</v>
      </c>
      <c r="H42" s="128" t="s">
        <v>826</v>
      </c>
    </row>
    <row r="43" spans="1:8">
      <c r="A43" s="120">
        <v>42</v>
      </c>
      <c r="B43" s="120">
        <v>1</v>
      </c>
      <c r="C43" s="121" t="s">
        <v>526</v>
      </c>
      <c r="D43" s="121"/>
      <c r="E43" s="121"/>
      <c r="F43" s="121" t="s">
        <v>525</v>
      </c>
      <c r="G43" s="122" t="str">
        <f t="shared" si="0"/>
        <v>Income Before Extraordinary Items and Noncontrolling Interest</v>
      </c>
      <c r="H43" s="123" t="s">
        <v>827</v>
      </c>
    </row>
    <row r="44" spans="1:8">
      <c r="A44" s="120">
        <v>43</v>
      </c>
      <c r="B44" s="120">
        <v>1</v>
      </c>
      <c r="C44" s="121" t="s">
        <v>227</v>
      </c>
      <c r="D44" s="121"/>
      <c r="E44" s="121"/>
      <c r="F44" s="121" t="s">
        <v>226</v>
      </c>
      <c r="G44" s="122" t="str">
        <f t="shared" si="0"/>
        <v>Noncontrolling Interest - Income Account</v>
      </c>
      <c r="H44" s="123" t="s">
        <v>827</v>
      </c>
    </row>
    <row r="45" spans="1:8">
      <c r="A45" s="120">
        <v>44</v>
      </c>
      <c r="B45" s="120">
        <v>1</v>
      </c>
      <c r="C45" s="121" t="s">
        <v>230</v>
      </c>
      <c r="D45" s="121"/>
      <c r="E45" s="121"/>
      <c r="F45" s="121" t="s">
        <v>229</v>
      </c>
      <c r="G45" s="122" t="str">
        <f t="shared" si="0"/>
        <v>Income Before Extraordinary Items</v>
      </c>
      <c r="H45" s="123" t="s">
        <v>827</v>
      </c>
    </row>
    <row r="46" spans="1:8">
      <c r="A46" s="120">
        <v>45</v>
      </c>
      <c r="B46" s="120">
        <v>1</v>
      </c>
      <c r="C46" s="121" t="s">
        <v>232</v>
      </c>
      <c r="D46" s="121"/>
      <c r="E46" s="121"/>
      <c r="F46" s="121" t="s">
        <v>231</v>
      </c>
      <c r="G46" s="122" t="str">
        <f t="shared" si="0"/>
        <v>Dividends - Preferred/Preference</v>
      </c>
      <c r="H46" s="123" t="s">
        <v>827</v>
      </c>
    </row>
    <row r="47" spans="1:8">
      <c r="A47" s="40">
        <v>46</v>
      </c>
      <c r="B47" s="40"/>
      <c r="C47" s="41"/>
      <c r="D47" s="41"/>
      <c r="E47" s="41"/>
      <c r="F47" s="41"/>
      <c r="G47" s="42" t="str">
        <f>C47&amp;D47&amp;E47</f>
        <v/>
      </c>
      <c r="H47" s="146"/>
    </row>
    <row r="48" spans="1:8">
      <c r="A48" s="120">
        <v>47</v>
      </c>
      <c r="B48" s="120">
        <v>1</v>
      </c>
      <c r="C48" s="121" t="s">
        <v>235</v>
      </c>
      <c r="D48" s="121"/>
      <c r="E48" s="121"/>
      <c r="F48" s="121" t="s">
        <v>234</v>
      </c>
      <c r="G48" s="122" t="str">
        <f t="shared" si="0"/>
        <v>Income Before Extraordinary Items - Available for Common</v>
      </c>
      <c r="H48" s="123" t="s">
        <v>827</v>
      </c>
    </row>
    <row r="49" spans="1:8">
      <c r="A49" s="120">
        <v>48</v>
      </c>
      <c r="B49" s="120">
        <v>1</v>
      </c>
      <c r="C49" s="121" t="s">
        <v>528</v>
      </c>
      <c r="D49" s="121"/>
      <c r="E49" s="121"/>
      <c r="F49" s="121" t="s">
        <v>527</v>
      </c>
      <c r="G49" s="122" t="str">
        <f t="shared" si="0"/>
        <v>Common Stock Equivalents - Dollar Savings</v>
      </c>
      <c r="H49" s="123" t="s">
        <v>827</v>
      </c>
    </row>
    <row r="50" spans="1:8">
      <c r="A50" s="40">
        <v>49</v>
      </c>
      <c r="B50" s="40"/>
      <c r="C50" s="41"/>
      <c r="D50" s="41"/>
      <c r="E50" s="41"/>
      <c r="F50" s="41"/>
      <c r="G50" s="42" t="str">
        <f t="shared" si="0"/>
        <v/>
      </c>
      <c r="H50" s="146"/>
    </row>
    <row r="51" spans="1:8">
      <c r="A51" s="120">
        <v>50</v>
      </c>
      <c r="B51" s="120">
        <v>1</v>
      </c>
      <c r="C51" s="121" t="s">
        <v>530</v>
      </c>
      <c r="D51" s="121"/>
      <c r="E51" s="121"/>
      <c r="F51" s="121" t="s">
        <v>529</v>
      </c>
      <c r="G51" s="122" t="str">
        <f t="shared" si="0"/>
        <v>Income Before Extraordinary Items - Adjusted for Common Stock Equivalents</v>
      </c>
      <c r="H51" s="123" t="s">
        <v>827</v>
      </c>
    </row>
    <row r="52" spans="1:8">
      <c r="A52" s="120">
        <v>51</v>
      </c>
      <c r="B52" s="120">
        <v>1</v>
      </c>
      <c r="C52" s="121" t="s">
        <v>532</v>
      </c>
      <c r="D52" s="121"/>
      <c r="E52" s="121"/>
      <c r="F52" s="121" t="s">
        <v>531</v>
      </c>
      <c r="G52" s="122" t="str">
        <f t="shared" si="0"/>
        <v>Extraordinary Items and Discontinued Operations</v>
      </c>
      <c r="H52" s="123" t="s">
        <v>827</v>
      </c>
    </row>
    <row r="53" spans="1:8">
      <c r="A53" s="133">
        <v>52</v>
      </c>
      <c r="B53" s="133">
        <v>2</v>
      </c>
      <c r="C53" s="134"/>
      <c r="D53" s="134" t="s">
        <v>255</v>
      </c>
      <c r="E53" s="134"/>
      <c r="F53" s="134" t="s">
        <v>254</v>
      </c>
      <c r="G53" s="135" t="str">
        <f t="shared" si="0"/>
        <v xml:space="preserve">Extraordinary Items </v>
      </c>
      <c r="H53" s="136" t="s">
        <v>825</v>
      </c>
    </row>
    <row r="54" spans="1:8">
      <c r="A54" s="133">
        <v>53</v>
      </c>
      <c r="B54" s="133">
        <v>2</v>
      </c>
      <c r="C54" s="134"/>
      <c r="D54" s="134" t="s">
        <v>238</v>
      </c>
      <c r="E54" s="134"/>
      <c r="F54" s="134" t="s">
        <v>237</v>
      </c>
      <c r="G54" s="135" t="str">
        <f t="shared" si="0"/>
        <v>Discontinued Operations</v>
      </c>
      <c r="H54" s="136" t="s">
        <v>825</v>
      </c>
    </row>
    <row r="55" spans="1:8">
      <c r="A55" s="124">
        <v>54</v>
      </c>
      <c r="B55" s="124">
        <v>3</v>
      </c>
      <c r="C55" s="125"/>
      <c r="D55" s="125"/>
      <c r="E55" s="126" t="s">
        <v>820</v>
      </c>
      <c r="F55" s="125"/>
      <c r="G55" s="127" t="str">
        <f t="shared" si="0"/>
        <v>Extraordinary Items include:</v>
      </c>
      <c r="H55" s="128" t="s">
        <v>826</v>
      </c>
    </row>
    <row r="56" spans="1:8">
      <c r="A56" s="129">
        <v>55</v>
      </c>
      <c r="B56" s="129">
        <v>3</v>
      </c>
      <c r="C56" s="130"/>
      <c r="D56" s="130"/>
      <c r="E56" s="131" t="s">
        <v>257</v>
      </c>
      <c r="F56" s="130" t="s">
        <v>256</v>
      </c>
      <c r="G56" s="132" t="str">
        <f t="shared" si="0"/>
        <v>Accounting Changes - Cumulative Effect</v>
      </c>
      <c r="H56" s="128" t="s">
        <v>826</v>
      </c>
    </row>
    <row r="57" spans="1:8">
      <c r="A57" s="40">
        <v>56</v>
      </c>
      <c r="B57" s="40"/>
      <c r="C57" s="41"/>
      <c r="D57" s="41"/>
      <c r="E57" s="41"/>
      <c r="F57" s="41"/>
      <c r="G57" s="42" t="str">
        <f t="shared" si="0"/>
        <v/>
      </c>
      <c r="H57" s="146"/>
    </row>
    <row r="58" spans="1:8">
      <c r="A58" s="120">
        <v>57</v>
      </c>
      <c r="B58" s="120">
        <v>1</v>
      </c>
      <c r="C58" s="121" t="s">
        <v>514</v>
      </c>
      <c r="D58" s="121"/>
      <c r="E58" s="121"/>
      <c r="F58" s="121" t="s">
        <v>513</v>
      </c>
      <c r="G58" s="122" t="str">
        <f t="shared" si="0"/>
        <v>Net Income (Loss)</v>
      </c>
      <c r="H58" s="123" t="s">
        <v>827</v>
      </c>
    </row>
    <row r="59" spans="1:8">
      <c r="A59" s="40">
        <v>58</v>
      </c>
      <c r="B59" s="40"/>
      <c r="C59" s="41"/>
      <c r="D59" s="41"/>
      <c r="E59" s="41"/>
      <c r="F59" s="41"/>
      <c r="G59" s="42" t="str">
        <f t="shared" si="0"/>
        <v/>
      </c>
      <c r="H59" s="146"/>
    </row>
    <row r="60" spans="1:8">
      <c r="A60" s="120">
        <v>59</v>
      </c>
      <c r="B60" s="120">
        <v>1</v>
      </c>
      <c r="C60" s="121" t="s">
        <v>534</v>
      </c>
      <c r="D60" s="121"/>
      <c r="E60" s="121"/>
      <c r="F60" s="121" t="s">
        <v>533</v>
      </c>
      <c r="G60" s="122" t="str">
        <f t="shared" si="0"/>
        <v>Earnings per Share - Basic  Excluding Extraordinary Items</v>
      </c>
      <c r="H60" s="123" t="s">
        <v>827</v>
      </c>
    </row>
    <row r="61" spans="1:8">
      <c r="A61" s="120">
        <v>60</v>
      </c>
      <c r="B61" s="120">
        <v>1</v>
      </c>
      <c r="C61" s="121" t="s">
        <v>536</v>
      </c>
      <c r="D61" s="121"/>
      <c r="E61" s="121"/>
      <c r="F61" s="121" t="s">
        <v>535</v>
      </c>
      <c r="G61" s="122" t="str">
        <f t="shared" si="0"/>
        <v>Earnings per Share - Basic  Including Extraordinary Items</v>
      </c>
      <c r="H61" s="123" t="s">
        <v>827</v>
      </c>
    </row>
    <row r="62" spans="1:8">
      <c r="A62" s="120">
        <v>61</v>
      </c>
      <c r="B62" s="120">
        <v>1</v>
      </c>
      <c r="C62" s="121" t="s">
        <v>538</v>
      </c>
      <c r="D62" s="121"/>
      <c r="E62" s="121"/>
      <c r="F62" s="121" t="s">
        <v>537</v>
      </c>
      <c r="G62" s="122" t="str">
        <f t="shared" si="0"/>
        <v>Earnings per Share - Diluted  Excluding Extraordinary Items</v>
      </c>
      <c r="H62" s="123" t="s">
        <v>827</v>
      </c>
    </row>
    <row r="63" spans="1:8">
      <c r="A63" s="120">
        <v>62</v>
      </c>
      <c r="B63" s="120">
        <v>1</v>
      </c>
      <c r="C63" s="121" t="s">
        <v>540</v>
      </c>
      <c r="D63" s="121"/>
      <c r="E63" s="121"/>
      <c r="F63" s="121" t="s">
        <v>539</v>
      </c>
      <c r="G63" s="122" t="str">
        <f t="shared" si="0"/>
        <v>Earnings per Share - Diluted  Including Extraordinary Items</v>
      </c>
      <c r="H63" s="123" t="s">
        <v>827</v>
      </c>
    </row>
    <row r="64" spans="1:8">
      <c r="A64" s="120">
        <v>63</v>
      </c>
      <c r="B64" s="120">
        <v>1</v>
      </c>
      <c r="C64" s="121" t="s">
        <v>241</v>
      </c>
      <c r="D64" s="121"/>
      <c r="E64" s="121"/>
      <c r="F64" s="121" t="s">
        <v>240</v>
      </c>
      <c r="G64" s="122" t="str">
        <f t="shared" si="0"/>
        <v>Earnings per Share from Operations - Basic</v>
      </c>
      <c r="H64" s="123" t="s">
        <v>827</v>
      </c>
    </row>
    <row r="65" spans="1:8">
      <c r="A65" s="120">
        <v>64</v>
      </c>
      <c r="B65" s="120">
        <v>1</v>
      </c>
      <c r="C65" s="121" t="s">
        <v>243</v>
      </c>
      <c r="D65" s="121"/>
      <c r="E65" s="121"/>
      <c r="F65" s="121" t="s">
        <v>242</v>
      </c>
      <c r="G65" s="122" t="str">
        <f t="shared" si="0"/>
        <v>Earnings per Share from Operations - Diluted</v>
      </c>
      <c r="H65" s="123" t="s">
        <v>827</v>
      </c>
    </row>
    <row r="66" spans="1:8">
      <c r="A66" s="40">
        <v>65</v>
      </c>
      <c r="B66" s="40"/>
      <c r="C66" s="41"/>
      <c r="D66" s="41"/>
      <c r="E66" s="41"/>
      <c r="F66" s="41"/>
      <c r="G66" s="42" t="str">
        <f t="shared" si="0"/>
        <v/>
      </c>
      <c r="H66" s="146"/>
    </row>
    <row r="67" spans="1:8">
      <c r="A67" s="133">
        <v>66</v>
      </c>
      <c r="B67" s="133">
        <v>2</v>
      </c>
      <c r="C67" s="134"/>
      <c r="D67" s="134" t="s">
        <v>542</v>
      </c>
      <c r="E67" s="134"/>
      <c r="F67" s="134" t="s">
        <v>541</v>
      </c>
      <c r="G67" s="135" t="str">
        <f t="shared" ref="G67:G73" si="1">C67&amp;D67&amp;E67</f>
        <v>Dilution Adjustment</v>
      </c>
      <c r="H67" s="136" t="s">
        <v>825</v>
      </c>
    </row>
    <row r="68" spans="1:8">
      <c r="A68" s="133">
        <v>67</v>
      </c>
      <c r="B68" s="133">
        <v>2</v>
      </c>
      <c r="C68" s="134"/>
      <c r="D68" s="134" t="s">
        <v>544</v>
      </c>
      <c r="E68" s="134"/>
      <c r="F68" s="134" t="s">
        <v>543</v>
      </c>
      <c r="G68" s="135" t="str">
        <f t="shared" si="1"/>
        <v>Dilution Adjustment - Excluding</v>
      </c>
      <c r="H68" s="136" t="s">
        <v>825</v>
      </c>
    </row>
    <row r="69" spans="1:8">
      <c r="A69" s="40">
        <v>68</v>
      </c>
      <c r="B69" s="40"/>
      <c r="C69" s="41"/>
      <c r="D69" s="41"/>
      <c r="E69" s="41"/>
      <c r="F69" s="41"/>
      <c r="G69" s="42" t="str">
        <f t="shared" si="1"/>
        <v/>
      </c>
      <c r="H69" s="146"/>
    </row>
    <row r="70" spans="1:8">
      <c r="A70" s="120">
        <v>69</v>
      </c>
      <c r="B70" s="120">
        <v>1</v>
      </c>
      <c r="C70" s="121" t="s">
        <v>245</v>
      </c>
      <c r="D70" s="121"/>
      <c r="E70" s="121"/>
      <c r="F70" s="121" t="s">
        <v>244</v>
      </c>
      <c r="G70" s="122" t="str">
        <f t="shared" si="1"/>
        <v>Common Shares Used to Calculate EPS Basic</v>
      </c>
      <c r="H70" s="123" t="s">
        <v>827</v>
      </c>
    </row>
    <row r="71" spans="1:8">
      <c r="A71" s="120">
        <v>70</v>
      </c>
      <c r="B71" s="120">
        <v>1</v>
      </c>
      <c r="C71" s="121" t="s">
        <v>247</v>
      </c>
      <c r="D71" s="121"/>
      <c r="E71" s="121"/>
      <c r="F71" s="121" t="s">
        <v>246</v>
      </c>
      <c r="G71" s="122" t="str">
        <f t="shared" si="1"/>
        <v>Common Shares Used to Calculate EPS Diluted</v>
      </c>
      <c r="H71" s="123" t="s">
        <v>827</v>
      </c>
    </row>
    <row r="72" spans="1:8">
      <c r="A72" s="40">
        <v>71</v>
      </c>
      <c r="B72" s="40"/>
      <c r="C72" s="41"/>
      <c r="D72" s="41"/>
      <c r="E72" s="41"/>
      <c r="F72" s="41"/>
      <c r="G72" s="42" t="str">
        <f t="shared" si="1"/>
        <v/>
      </c>
      <c r="H72" s="146"/>
    </row>
    <row r="73" spans="1:8">
      <c r="A73" s="120">
        <v>72</v>
      </c>
      <c r="B73" s="120">
        <v>1</v>
      </c>
      <c r="C73" s="121" t="s">
        <v>249</v>
      </c>
      <c r="D73" s="121"/>
      <c r="E73" s="121"/>
      <c r="F73" s="121" t="s">
        <v>248</v>
      </c>
      <c r="G73" s="122" t="str">
        <f t="shared" si="1"/>
        <v>Dividends Common/Ordinary</v>
      </c>
      <c r="H73" s="123" t="s">
        <v>827</v>
      </c>
    </row>
  </sheetData>
  <mergeCells count="1">
    <mergeCell ref="C1:E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5BC44-EAF9-46CA-B914-FE0B1B7F1BC6}">
  <dimension ref="A1:G56"/>
  <sheetViews>
    <sheetView workbookViewId="0"/>
  </sheetViews>
  <sheetFormatPr baseColWidth="10" defaultColWidth="8.83203125" defaultRowHeight="15"/>
  <cols>
    <col min="1" max="1" width="13.5" bestFit="1" customWidth="1"/>
    <col min="2" max="2" width="52.1640625" bestFit="1" customWidth="1"/>
    <col min="3" max="3" width="10.5" customWidth="1"/>
    <col min="5" max="5" width="73.83203125" bestFit="1" customWidth="1"/>
  </cols>
  <sheetData>
    <row r="1" spans="1:7">
      <c r="A1" s="148" t="s">
        <v>850</v>
      </c>
      <c r="B1" s="148" t="s">
        <v>802</v>
      </c>
      <c r="C1" s="148" t="s">
        <v>882</v>
      </c>
      <c r="D1" s="148" t="s">
        <v>829</v>
      </c>
      <c r="E1" s="148" t="s">
        <v>830</v>
      </c>
      <c r="F1" s="148" t="s">
        <v>828</v>
      </c>
      <c r="G1" s="147" t="s">
        <v>884</v>
      </c>
    </row>
    <row r="2" spans="1:7">
      <c r="A2" t="s">
        <v>666</v>
      </c>
      <c r="B2" t="s">
        <v>327</v>
      </c>
      <c r="C2" t="str">
        <f>"[" &amp; ROW()-1 &amp; "]"</f>
        <v>[1]</v>
      </c>
      <c r="D2" t="s">
        <v>51</v>
      </c>
      <c r="E2" t="s">
        <v>58</v>
      </c>
      <c r="F2">
        <v>0</v>
      </c>
      <c r="G2" t="str">
        <f>VLOOKUP(E2,'Compustat-Termlist10K'!$F$2:$F$107,1,FALSE)</f>
        <v>Assets</v>
      </c>
    </row>
    <row r="3" spans="1:7">
      <c r="A3" t="s">
        <v>666</v>
      </c>
      <c r="B3" t="s">
        <v>569</v>
      </c>
      <c r="C3" t="str">
        <f t="shared" ref="C3:C56" si="0">"[" &amp; ROW()-1 &amp; "]"</f>
        <v>[2]</v>
      </c>
      <c r="D3" t="s">
        <v>22</v>
      </c>
      <c r="E3" t="s">
        <v>40</v>
      </c>
      <c r="F3">
        <v>1</v>
      </c>
      <c r="G3" t="str">
        <f>VLOOKUP(E3,'Compustat-Termlist10K'!$F$2:$F$107,1,FALSE)</f>
        <v>AssetsCurrent</v>
      </c>
    </row>
    <row r="4" spans="1:7">
      <c r="A4" t="s">
        <v>666</v>
      </c>
      <c r="B4" t="s">
        <v>831</v>
      </c>
      <c r="C4" t="str">
        <f t="shared" si="0"/>
        <v>[3]</v>
      </c>
      <c r="D4" t="s">
        <v>0</v>
      </c>
      <c r="E4" t="s">
        <v>3</v>
      </c>
      <c r="F4">
        <v>2</v>
      </c>
      <c r="G4" t="str">
        <f>VLOOKUP(E4,'Compustat-Termlist10K'!$F$2:$F$107,1,FALSE)</f>
        <v>CashCashEquivalentsAndShortTermInvestments</v>
      </c>
    </row>
    <row r="5" spans="1:7">
      <c r="A5" t="s">
        <v>666</v>
      </c>
      <c r="B5" t="s">
        <v>437</v>
      </c>
      <c r="C5" t="str">
        <f t="shared" si="0"/>
        <v>[4]</v>
      </c>
      <c r="D5" t="s">
        <v>436</v>
      </c>
      <c r="E5" t="s">
        <v>438</v>
      </c>
      <c r="F5">
        <v>3</v>
      </c>
      <c r="G5" t="str">
        <f>VLOOKUP(E5,'Compustat-Termlist10K'!$F$2:$F$107,1,FALSE)</f>
        <v>CashAndCashEquivalentsAtCarryingValue</v>
      </c>
    </row>
    <row r="6" spans="1:7">
      <c r="A6" t="s">
        <v>666</v>
      </c>
      <c r="B6" t="s">
        <v>5</v>
      </c>
      <c r="C6" t="str">
        <f t="shared" si="0"/>
        <v>[5]</v>
      </c>
      <c r="D6" t="s">
        <v>4</v>
      </c>
      <c r="E6" t="s">
        <v>6</v>
      </c>
      <c r="F6">
        <v>3</v>
      </c>
      <c r="G6" t="str">
        <f>VLOOKUP(E6,'Compustat-Termlist10K'!$F$2:$F$107,1,FALSE)</f>
        <v>ShortTermInvestments</v>
      </c>
    </row>
    <row r="7" spans="1:7">
      <c r="A7" t="s">
        <v>666</v>
      </c>
      <c r="B7" t="s">
        <v>832</v>
      </c>
      <c r="C7" t="str">
        <f t="shared" si="0"/>
        <v>[6]</v>
      </c>
      <c r="D7" t="s">
        <v>439</v>
      </c>
      <c r="E7" t="s">
        <v>441</v>
      </c>
      <c r="F7">
        <v>2</v>
      </c>
      <c r="G7" t="str">
        <f>VLOOKUP(E7,'Compustat-Termlist10K'!$F$2:$F$107,1,FALSE)</f>
        <v>ReceivablesNetCurrent</v>
      </c>
    </row>
    <row r="8" spans="1:7">
      <c r="A8" t="s">
        <v>666</v>
      </c>
      <c r="B8" t="s">
        <v>833</v>
      </c>
      <c r="C8" t="str">
        <f t="shared" si="0"/>
        <v>[7]</v>
      </c>
      <c r="D8" t="s">
        <v>443</v>
      </c>
      <c r="E8" t="s">
        <v>445</v>
      </c>
      <c r="F8">
        <v>2</v>
      </c>
      <c r="G8" t="str">
        <f>VLOOKUP(E8,'Compustat-Termlist10K'!$F$2:$F$107,1,FALSE)</f>
        <v>InventoryNet</v>
      </c>
    </row>
    <row r="9" spans="1:7">
      <c r="A9" t="s">
        <v>666</v>
      </c>
      <c r="B9" t="s">
        <v>834</v>
      </c>
      <c r="C9" t="str">
        <f t="shared" si="0"/>
        <v>[8]</v>
      </c>
      <c r="D9" t="s">
        <v>455</v>
      </c>
      <c r="E9" t="s">
        <v>835</v>
      </c>
      <c r="G9" t="e">
        <f>VLOOKUP(E9,'Compustat-Termlist10K'!$F$2:$F$107,1,FALSE)</f>
        <v>#N/A</v>
      </c>
    </row>
    <row r="10" spans="1:7">
      <c r="A10" t="s">
        <v>666</v>
      </c>
      <c r="B10" t="s">
        <v>19</v>
      </c>
      <c r="C10" t="str">
        <f t="shared" si="0"/>
        <v>[9]</v>
      </c>
      <c r="D10" t="s">
        <v>18</v>
      </c>
      <c r="E10" t="s">
        <v>38</v>
      </c>
      <c r="F10">
        <v>2</v>
      </c>
      <c r="G10" t="str">
        <f>VLOOKUP(E10,'Compustat-Termlist10K'!$F$2:$F$107,1,FALSE)</f>
        <v>PrepaidExpenseCurrent</v>
      </c>
    </row>
    <row r="11" spans="1:7">
      <c r="A11" t="s">
        <v>666</v>
      </c>
      <c r="B11" t="s">
        <v>836</v>
      </c>
      <c r="C11" t="str">
        <f t="shared" si="0"/>
        <v>[10]</v>
      </c>
      <c r="D11" t="s">
        <v>20</v>
      </c>
      <c r="E11" t="s">
        <v>837</v>
      </c>
      <c r="G11" t="e">
        <f>VLOOKUP(E11,'Compustat-Termlist10K'!$F$2:$F$107,1,FALSE)</f>
        <v>#N/A</v>
      </c>
    </row>
    <row r="12" spans="1:7">
      <c r="A12" t="s">
        <v>666</v>
      </c>
      <c r="B12" t="s">
        <v>805</v>
      </c>
      <c r="C12" t="str">
        <f t="shared" si="0"/>
        <v>[11]</v>
      </c>
      <c r="D12" t="s">
        <v>851</v>
      </c>
      <c r="E12" t="s">
        <v>838</v>
      </c>
      <c r="F12">
        <v>1</v>
      </c>
      <c r="G12" t="e">
        <f>VLOOKUP(E12,'Compustat-Termlist10K'!$F$2:$F$107,1,FALSE)</f>
        <v>#N/A</v>
      </c>
    </row>
    <row r="13" spans="1:7">
      <c r="A13" t="s">
        <v>666</v>
      </c>
      <c r="B13" t="s">
        <v>839</v>
      </c>
      <c r="C13" t="str">
        <f t="shared" si="0"/>
        <v>[12]</v>
      </c>
      <c r="D13" t="s">
        <v>24</v>
      </c>
      <c r="E13" t="s">
        <v>41</v>
      </c>
      <c r="F13">
        <v>2</v>
      </c>
      <c r="G13" t="str">
        <f>VLOOKUP(E13,'Compustat-Termlist10K'!$F$2:$F$107,1,FALSE)</f>
        <v>PropertyPlantAndEquipmentNet</v>
      </c>
    </row>
    <row r="14" spans="1:7">
      <c r="A14" t="s">
        <v>666</v>
      </c>
      <c r="B14" t="s">
        <v>840</v>
      </c>
      <c r="C14" t="str">
        <f t="shared" si="0"/>
        <v>[13]</v>
      </c>
      <c r="D14" t="s">
        <v>26</v>
      </c>
      <c r="E14" t="s">
        <v>42</v>
      </c>
      <c r="F14">
        <v>3</v>
      </c>
      <c r="G14" t="str">
        <f>VLOOKUP(E14,'Compustat-Termlist10K'!$F$2:$F$107,1,FALSE)</f>
        <v>PropertyPlantAndEquipmentGross</v>
      </c>
    </row>
    <row r="15" spans="1:7">
      <c r="A15" t="s">
        <v>666</v>
      </c>
      <c r="B15" t="s">
        <v>29</v>
      </c>
      <c r="C15" t="str">
        <f t="shared" si="0"/>
        <v>[14]</v>
      </c>
      <c r="D15" t="s">
        <v>28</v>
      </c>
      <c r="E15" t="s">
        <v>43</v>
      </c>
      <c r="F15">
        <v>3</v>
      </c>
      <c r="G15" t="str">
        <f>VLOOKUP(E15,'Compustat-Termlist10K'!$F$2:$F$107,1,FALSE)</f>
        <v>AccumulatedDepreciationDepletionAndAmortizationPropertyPlantAndEquipment</v>
      </c>
    </row>
    <row r="16" spans="1:7">
      <c r="A16" t="s">
        <v>666</v>
      </c>
      <c r="B16" t="s">
        <v>841</v>
      </c>
      <c r="C16" t="str">
        <f t="shared" si="0"/>
        <v>[15]</v>
      </c>
      <c r="D16" t="s">
        <v>30</v>
      </c>
      <c r="E16" t="s">
        <v>842</v>
      </c>
      <c r="F16">
        <v>4</v>
      </c>
      <c r="G16" t="str">
        <f>VLOOKUP(E16,'Compustat-Termlist10K'!$F$2:$F$107,1,FALSE)</f>
        <v>InvestmentsInAffiliatesSubsidiariesAssociatesAndJointVentures</v>
      </c>
    </row>
    <row r="17" spans="1:7">
      <c r="A17" t="s">
        <v>666</v>
      </c>
      <c r="B17" t="s">
        <v>843</v>
      </c>
      <c r="C17" t="str">
        <f t="shared" si="0"/>
        <v>[16]</v>
      </c>
      <c r="D17" t="s">
        <v>32</v>
      </c>
      <c r="E17" t="s">
        <v>844</v>
      </c>
      <c r="F17">
        <v>3</v>
      </c>
      <c r="G17" t="e">
        <f>VLOOKUP(E17,'Compustat-Termlist10K'!$F$2:$F$107,1,FALSE)</f>
        <v>#N/A</v>
      </c>
    </row>
    <row r="18" spans="1:7">
      <c r="A18" t="s">
        <v>666</v>
      </c>
      <c r="B18" t="s">
        <v>845</v>
      </c>
      <c r="C18" t="str">
        <f t="shared" si="0"/>
        <v>[17]</v>
      </c>
      <c r="D18" t="s">
        <v>34</v>
      </c>
      <c r="E18" t="s">
        <v>846</v>
      </c>
      <c r="G18" t="e">
        <f>VLOOKUP(E18,'Compustat-Termlist10K'!$F$2:$F$107,1,FALSE)</f>
        <v>#N/A</v>
      </c>
    </row>
    <row r="19" spans="1:7">
      <c r="A19" t="s">
        <v>666</v>
      </c>
      <c r="B19" t="s">
        <v>847</v>
      </c>
      <c r="C19" t="str">
        <f t="shared" si="0"/>
        <v>[18]</v>
      </c>
      <c r="D19" t="s">
        <v>457</v>
      </c>
      <c r="E19" t="s">
        <v>459</v>
      </c>
      <c r="F19">
        <v>3</v>
      </c>
      <c r="G19" t="str">
        <f>VLOOKUP(E19,'Compustat-Termlist10K'!$F$2:$F$107,1,FALSE)</f>
        <v>IntangibleAssetsNetExcludingGoodwill</v>
      </c>
    </row>
    <row r="20" spans="1:7">
      <c r="A20" t="s">
        <v>666</v>
      </c>
      <c r="B20" t="s">
        <v>37</v>
      </c>
      <c r="C20" t="str">
        <f t="shared" si="0"/>
        <v>[19]</v>
      </c>
      <c r="D20" t="s">
        <v>36</v>
      </c>
      <c r="E20" t="s">
        <v>37</v>
      </c>
      <c r="F20">
        <v>3</v>
      </c>
      <c r="G20" t="str">
        <f>VLOOKUP(E20,'Compustat-Termlist10K'!$F$2:$F$107,1,FALSE)</f>
        <v>Goodwill</v>
      </c>
    </row>
    <row r="21" spans="1:7">
      <c r="A21" t="s">
        <v>666</v>
      </c>
      <c r="B21" t="s">
        <v>848</v>
      </c>
      <c r="C21" t="str">
        <f t="shared" si="0"/>
        <v>[20]</v>
      </c>
      <c r="D21" t="s">
        <v>45</v>
      </c>
      <c r="E21" t="s">
        <v>849</v>
      </c>
      <c r="G21" t="e">
        <f>VLOOKUP(E21,'Compustat-Termlist10K'!$F$2:$F$107,1,FALSE)</f>
        <v>#N/A</v>
      </c>
    </row>
    <row r="22" spans="1:7">
      <c r="A22" t="s">
        <v>666</v>
      </c>
      <c r="B22" t="s">
        <v>852</v>
      </c>
      <c r="C22" t="str">
        <f t="shared" si="0"/>
        <v>[21]</v>
      </c>
      <c r="D22" t="s">
        <v>103</v>
      </c>
      <c r="E22" t="s">
        <v>105</v>
      </c>
      <c r="F22">
        <v>1</v>
      </c>
      <c r="G22" t="str">
        <f>VLOOKUP(E22,'Compustat-Termlist10K'!$F$2:$F$107,1,FALSE)</f>
        <v>Liabilities</v>
      </c>
    </row>
    <row r="23" spans="1:7">
      <c r="A23" t="s">
        <v>666</v>
      </c>
      <c r="B23" t="s">
        <v>853</v>
      </c>
      <c r="C23" t="str">
        <f t="shared" si="0"/>
        <v>[22]</v>
      </c>
      <c r="D23" t="s">
        <v>74</v>
      </c>
      <c r="E23" t="s">
        <v>84</v>
      </c>
      <c r="F23">
        <v>2</v>
      </c>
      <c r="G23" t="str">
        <f>VLOOKUP(E23,'Compustat-Termlist10K'!$F$2:$F$107,1,FALSE)</f>
        <v>LiabilitiesCurrent</v>
      </c>
    </row>
    <row r="24" spans="1:7">
      <c r="A24" t="s">
        <v>666</v>
      </c>
      <c r="B24" t="s">
        <v>54</v>
      </c>
      <c r="C24" t="str">
        <f t="shared" si="0"/>
        <v>[23]</v>
      </c>
      <c r="D24" t="s">
        <v>53</v>
      </c>
      <c r="E24" t="s">
        <v>59</v>
      </c>
      <c r="F24">
        <v>3</v>
      </c>
      <c r="G24" t="str">
        <f>VLOOKUP(E24,'Compustat-Termlist10K'!$F$2:$F$107,1,FALSE)</f>
        <v>DebtCurrent</v>
      </c>
    </row>
    <row r="25" spans="1:7">
      <c r="A25" t="s">
        <v>666</v>
      </c>
      <c r="B25" t="s">
        <v>461</v>
      </c>
      <c r="C25" t="str">
        <f t="shared" si="0"/>
        <v>[24]</v>
      </c>
      <c r="D25" t="s">
        <v>460</v>
      </c>
      <c r="E25" t="s">
        <v>854</v>
      </c>
      <c r="F25">
        <v>4</v>
      </c>
      <c r="G25" t="str">
        <f>VLOOKUP(E25,'Compustat-Termlist10K'!$F$2:$F$107,1,FALSE)</f>
        <v>LongTermDebtAndCapitalLeaseObligationsCurrent</v>
      </c>
    </row>
    <row r="26" spans="1:7">
      <c r="A26" t="s">
        <v>666</v>
      </c>
      <c r="B26" t="s">
        <v>61</v>
      </c>
      <c r="C26" t="str">
        <f t="shared" si="0"/>
        <v>[25]</v>
      </c>
      <c r="D26" t="s">
        <v>60</v>
      </c>
      <c r="E26" t="s">
        <v>64</v>
      </c>
      <c r="F26">
        <v>4</v>
      </c>
      <c r="G26" t="str">
        <f>VLOOKUP(E26,'Compustat-Termlist10K'!$F$2:$F$107,1,FALSE)</f>
        <v>ShortTermBorrowings</v>
      </c>
    </row>
    <row r="27" spans="1:7">
      <c r="A27" t="s">
        <v>666</v>
      </c>
      <c r="B27" t="s">
        <v>855</v>
      </c>
      <c r="C27" t="str">
        <f t="shared" si="0"/>
        <v>[26]</v>
      </c>
      <c r="D27" t="s">
        <v>62</v>
      </c>
      <c r="E27" t="s">
        <v>65</v>
      </c>
      <c r="F27">
        <v>4</v>
      </c>
      <c r="G27" t="str">
        <f>VLOOKUP(E27,'Compustat-Termlist10K'!$F$2:$F$107,1,FALSE)</f>
        <v>AccountsPayableCurrent</v>
      </c>
    </row>
    <row r="28" spans="1:7">
      <c r="A28" t="s">
        <v>666</v>
      </c>
      <c r="B28" t="s">
        <v>464</v>
      </c>
      <c r="C28" t="str">
        <f t="shared" si="0"/>
        <v>[27]</v>
      </c>
      <c r="D28" t="s">
        <v>463</v>
      </c>
      <c r="E28" t="s">
        <v>466</v>
      </c>
      <c r="F28">
        <v>4</v>
      </c>
      <c r="G28" t="str">
        <f>VLOOKUP(E28,'Compustat-Termlist10K'!$F$2:$F$107,1,FALSE)</f>
        <v>TaxesPayableCurrent</v>
      </c>
    </row>
    <row r="29" spans="1:7">
      <c r="A29" t="s">
        <v>666</v>
      </c>
      <c r="B29" t="s">
        <v>856</v>
      </c>
      <c r="C29" t="str">
        <f t="shared" si="0"/>
        <v>[28]</v>
      </c>
      <c r="D29" t="s">
        <v>66</v>
      </c>
      <c r="E29" t="s">
        <v>857</v>
      </c>
      <c r="G29" t="e">
        <f>VLOOKUP(E29,'Compustat-Termlist10K'!$F$2:$F$107,1,FALSE)</f>
        <v>#N/A</v>
      </c>
    </row>
    <row r="30" spans="1:7">
      <c r="A30" t="s">
        <v>666</v>
      </c>
      <c r="B30" t="s">
        <v>69</v>
      </c>
      <c r="C30" t="str">
        <f t="shared" si="0"/>
        <v>[29]</v>
      </c>
      <c r="D30" t="s">
        <v>68</v>
      </c>
      <c r="E30" t="s">
        <v>72</v>
      </c>
      <c r="F30">
        <v>4</v>
      </c>
      <c r="G30" t="str">
        <f>VLOOKUP(E30,'Compustat-Termlist10K'!$F$2:$F$107,1,FALSE)</f>
        <v>AccruedLiabilitiesCurrent</v>
      </c>
    </row>
    <row r="31" spans="1:7">
      <c r="A31" t="s">
        <v>666</v>
      </c>
      <c r="B31" t="s">
        <v>858</v>
      </c>
      <c r="C31" t="str">
        <f t="shared" si="0"/>
        <v>[30]</v>
      </c>
      <c r="D31" t="s">
        <v>70</v>
      </c>
      <c r="E31" t="s">
        <v>859</v>
      </c>
      <c r="G31" t="e">
        <f>VLOOKUP(E31,'Compustat-Termlist10K'!$F$2:$F$107,1,FALSE)</f>
        <v>#N/A</v>
      </c>
    </row>
    <row r="32" spans="1:7">
      <c r="A32" t="s">
        <v>666</v>
      </c>
      <c r="B32" t="s">
        <v>809</v>
      </c>
      <c r="C32" t="str">
        <f t="shared" si="0"/>
        <v>[31]</v>
      </c>
      <c r="D32" t="s">
        <v>860</v>
      </c>
      <c r="E32" t="s">
        <v>861</v>
      </c>
      <c r="F32">
        <v>2</v>
      </c>
      <c r="G32" t="e">
        <f>VLOOKUP(E32,'Compustat-Termlist10K'!$F$2:$F$107,1,FALSE)</f>
        <v>#N/A</v>
      </c>
    </row>
    <row r="33" spans="1:7">
      <c r="A33" t="s">
        <v>666</v>
      </c>
      <c r="B33" t="s">
        <v>862</v>
      </c>
      <c r="C33" t="str">
        <f t="shared" si="0"/>
        <v>[32]</v>
      </c>
      <c r="D33" t="s">
        <v>76</v>
      </c>
      <c r="E33" t="s">
        <v>85</v>
      </c>
      <c r="F33">
        <v>3</v>
      </c>
      <c r="G33" t="str">
        <f>VLOOKUP(E33,'Compustat-Termlist10K'!$F$2:$F$107,1,FALSE)</f>
        <v>LongTermDebtAndCapitalLeaseObligations</v>
      </c>
    </row>
    <row r="34" spans="1:7">
      <c r="A34" t="s">
        <v>666</v>
      </c>
      <c r="B34" t="s">
        <v>147</v>
      </c>
      <c r="C34" t="str">
        <f t="shared" si="0"/>
        <v>[33]</v>
      </c>
      <c r="D34" t="s">
        <v>146</v>
      </c>
      <c r="E34" t="s">
        <v>863</v>
      </c>
      <c r="G34" t="e">
        <f>VLOOKUP(E34,'Compustat-Termlist10K'!$F$2:$F$107,1,FALSE)</f>
        <v>#N/A</v>
      </c>
    </row>
    <row r="35" spans="1:7">
      <c r="A35" t="s">
        <v>666</v>
      </c>
      <c r="B35" t="s">
        <v>864</v>
      </c>
      <c r="C35" t="str">
        <f t="shared" si="0"/>
        <v>[34]</v>
      </c>
      <c r="D35" t="s">
        <v>98</v>
      </c>
      <c r="E35" t="s">
        <v>353</v>
      </c>
      <c r="F35">
        <v>4</v>
      </c>
      <c r="G35" t="str">
        <f>VLOOKUP(E35,'Compustat-Termlist10K'!$F$2:$F$107,1,FALSE)</f>
        <v>DeferredIncomeTaxLiabilitiesNet</v>
      </c>
    </row>
    <row r="36" spans="1:7">
      <c r="A36" t="s">
        <v>666</v>
      </c>
      <c r="B36" t="s">
        <v>865</v>
      </c>
      <c r="C36" t="str">
        <f t="shared" si="0"/>
        <v>[35]</v>
      </c>
      <c r="D36" t="s">
        <v>100</v>
      </c>
      <c r="E36" t="s">
        <v>102</v>
      </c>
      <c r="F36">
        <v>4</v>
      </c>
      <c r="G36" t="str">
        <f>VLOOKUP(E36,'Compustat-Termlist10K'!$F$2:$F$107,1,FALSE)</f>
        <v>AccumulatedDeferredInvestmentTaxCredit</v>
      </c>
    </row>
    <row r="37" spans="1:7">
      <c r="A37" t="s">
        <v>666</v>
      </c>
      <c r="B37" t="s">
        <v>866</v>
      </c>
      <c r="C37" t="str">
        <f t="shared" si="0"/>
        <v>[36]</v>
      </c>
      <c r="D37" t="s">
        <v>475</v>
      </c>
      <c r="E37" t="s">
        <v>867</v>
      </c>
      <c r="G37" t="e">
        <f>VLOOKUP(E37,'Compustat-Termlist10K'!$F$2:$F$107,1,FALSE)</f>
        <v>#N/A</v>
      </c>
    </row>
    <row r="38" spans="1:7">
      <c r="A38" t="s">
        <v>666</v>
      </c>
      <c r="B38" t="s">
        <v>868</v>
      </c>
      <c r="C38" t="str">
        <f t="shared" si="0"/>
        <v>[37]</v>
      </c>
      <c r="D38" t="s">
        <v>425</v>
      </c>
      <c r="E38" t="s">
        <v>869</v>
      </c>
      <c r="F38">
        <v>1</v>
      </c>
      <c r="G38" t="str">
        <f>VLOOKUP(E38,'Compustat-Termlist10K'!$F$2:$F$107,1,FALSE)</f>
        <v>StockholdersEquityIncludingPortionAttributableToNoncontrollingInterest</v>
      </c>
    </row>
    <row r="39" spans="1:7">
      <c r="A39" t="s">
        <v>666</v>
      </c>
      <c r="B39" t="s">
        <v>870</v>
      </c>
      <c r="C39" t="str">
        <f t="shared" si="0"/>
        <v>[38]</v>
      </c>
      <c r="D39" t="s">
        <v>153</v>
      </c>
      <c r="E39" t="s">
        <v>155</v>
      </c>
      <c r="F39">
        <v>2</v>
      </c>
      <c r="G39" t="str">
        <f>VLOOKUP(E39,'Compustat-Termlist10K'!$F$2:$F$107,1,FALSE)</f>
        <v>StockholdersEquity</v>
      </c>
    </row>
    <row r="40" spans="1:7">
      <c r="A40" t="s">
        <v>666</v>
      </c>
      <c r="B40" t="s">
        <v>871</v>
      </c>
      <c r="C40" t="str">
        <f t="shared" si="0"/>
        <v>[39]</v>
      </c>
      <c r="D40" t="s">
        <v>426</v>
      </c>
      <c r="E40" t="s">
        <v>872</v>
      </c>
      <c r="G40" t="e">
        <f>VLOOKUP(E40,'Compustat-Termlist10K'!$F$2:$F$107,1,FALSE)</f>
        <v>#N/A</v>
      </c>
    </row>
    <row r="41" spans="1:7">
      <c r="A41" t="s">
        <v>666</v>
      </c>
      <c r="B41" t="s">
        <v>110</v>
      </c>
      <c r="C41" t="str">
        <f t="shared" si="0"/>
        <v>[40]</v>
      </c>
      <c r="D41" t="s">
        <v>109</v>
      </c>
      <c r="E41" t="s">
        <v>873</v>
      </c>
      <c r="F41">
        <v>3</v>
      </c>
      <c r="G41" t="str">
        <f>VLOOKUP(E41,'Compustat-Termlist10K'!$F$2:$F$107,1,FALSE)</f>
        <v>CommonStockValue</v>
      </c>
    </row>
    <row r="42" spans="1:7">
      <c r="A42" t="s">
        <v>666</v>
      </c>
      <c r="B42" t="s">
        <v>114</v>
      </c>
      <c r="C42" t="str">
        <f t="shared" si="0"/>
        <v>[41]</v>
      </c>
      <c r="D42" t="s">
        <v>113</v>
      </c>
      <c r="E42" t="s">
        <v>127</v>
      </c>
      <c r="F42">
        <v>3</v>
      </c>
      <c r="G42" t="str">
        <f>VLOOKUP(E42,'Compustat-Termlist10K'!$F$2:$F$107,1,FALSE)</f>
        <v>RetainedEarningsAccumulatedDeficit</v>
      </c>
    </row>
    <row r="43" spans="1:7">
      <c r="A43" t="s">
        <v>666</v>
      </c>
      <c r="B43" t="s">
        <v>874</v>
      </c>
      <c r="C43" t="str">
        <f t="shared" si="0"/>
        <v>[42]</v>
      </c>
      <c r="D43" t="s">
        <v>106</v>
      </c>
      <c r="E43" t="s">
        <v>125</v>
      </c>
      <c r="F43">
        <v>3</v>
      </c>
      <c r="G43" t="str">
        <f>VLOOKUP(E43,'Compustat-Termlist10K'!$F$2:$F$107,1,FALSE)</f>
        <v>PreferredStockValue</v>
      </c>
    </row>
    <row r="44" spans="1:7">
      <c r="A44" t="s">
        <v>666</v>
      </c>
      <c r="B44" t="s">
        <v>875</v>
      </c>
      <c r="C44" t="str">
        <f t="shared" si="0"/>
        <v>[43]</v>
      </c>
      <c r="D44" t="s">
        <v>123</v>
      </c>
      <c r="E44" t="s">
        <v>363</v>
      </c>
      <c r="F44">
        <v>2</v>
      </c>
      <c r="G44" t="str">
        <f>VLOOKUP(E44,'Compustat-Termlist10K'!$F$2:$F$107,1,FALSE)</f>
        <v>MinorityInterest</v>
      </c>
    </row>
    <row r="45" spans="1:7">
      <c r="A45" t="s">
        <v>876</v>
      </c>
      <c r="B45" t="s">
        <v>877</v>
      </c>
      <c r="C45" t="str">
        <f t="shared" si="0"/>
        <v>[44]</v>
      </c>
      <c r="D45" t="s">
        <v>156</v>
      </c>
      <c r="E45" t="s">
        <v>158</v>
      </c>
      <c r="F45">
        <v>9</v>
      </c>
      <c r="G45" t="str">
        <f>VLOOKUP(E45,'Compustat-Termlist10K'!$F$2:$F$107,1,FALSE)</f>
        <v>Revenues</v>
      </c>
    </row>
    <row r="46" spans="1:7">
      <c r="A46" t="s">
        <v>876</v>
      </c>
      <c r="B46" t="s">
        <v>493</v>
      </c>
      <c r="C46" t="str">
        <f t="shared" si="0"/>
        <v>[45]</v>
      </c>
      <c r="D46" t="s">
        <v>492</v>
      </c>
      <c r="E46" t="s">
        <v>494</v>
      </c>
      <c r="F46">
        <v>9</v>
      </c>
      <c r="G46" t="str">
        <f>VLOOKUP(E46,'Compustat-Termlist10K'!$F$2:$F$107,1,FALSE)</f>
        <v>CostOfRevenue</v>
      </c>
    </row>
    <row r="47" spans="1:7">
      <c r="A47" t="s">
        <v>876</v>
      </c>
      <c r="B47" t="s">
        <v>878</v>
      </c>
      <c r="C47" t="str">
        <f t="shared" si="0"/>
        <v>[46]</v>
      </c>
      <c r="D47" t="s">
        <v>162</v>
      </c>
      <c r="E47" t="s">
        <v>490</v>
      </c>
      <c r="F47">
        <v>8</v>
      </c>
      <c r="G47" t="str">
        <f>VLOOKUP(E47,'Compustat-Termlist10K'!$F$2:$F$107,1,FALSE)</f>
        <v>OperatingExpenses</v>
      </c>
    </row>
    <row r="48" spans="1:7">
      <c r="A48" t="s">
        <v>876</v>
      </c>
      <c r="B48" t="s">
        <v>879</v>
      </c>
      <c r="C48" t="str">
        <f t="shared" si="0"/>
        <v>[47]</v>
      </c>
      <c r="D48" t="s">
        <v>165</v>
      </c>
      <c r="E48" t="s">
        <v>167</v>
      </c>
      <c r="F48">
        <v>10</v>
      </c>
      <c r="G48" t="str">
        <f>VLOOKUP(E48,'Compustat-Termlist10K'!$F$2:$F$107,1,FALSE)</f>
        <v>ResearchAndDevelopmentExpense</v>
      </c>
    </row>
    <row r="49" spans="1:7">
      <c r="A49" t="s">
        <v>876</v>
      </c>
      <c r="B49" t="s">
        <v>499</v>
      </c>
      <c r="C49" t="str">
        <f t="shared" si="0"/>
        <v>[48]</v>
      </c>
      <c r="D49" t="s">
        <v>498</v>
      </c>
      <c r="E49" t="s">
        <v>501</v>
      </c>
      <c r="F49">
        <v>11</v>
      </c>
      <c r="G49" t="str">
        <f>VLOOKUP(E49,'Compustat-Termlist10K'!$F$2:$F$107,1,FALSE)</f>
        <v>MarketingAndAdvertisingExpense</v>
      </c>
    </row>
    <row r="50" spans="1:7">
      <c r="A50" t="s">
        <v>876</v>
      </c>
      <c r="B50" t="s">
        <v>880</v>
      </c>
      <c r="C50" t="str">
        <f t="shared" si="0"/>
        <v>[49]</v>
      </c>
      <c r="D50" t="s">
        <v>502</v>
      </c>
      <c r="E50" t="s">
        <v>504</v>
      </c>
      <c r="F50">
        <v>10</v>
      </c>
      <c r="G50" t="str">
        <f>VLOOKUP(E50,'Compustat-Termlist10K'!$F$2:$F$107,1,FALSE)</f>
        <v>DepreciationAndAmortization</v>
      </c>
    </row>
    <row r="51" spans="1:7">
      <c r="A51" t="s">
        <v>876</v>
      </c>
      <c r="B51" t="s">
        <v>175</v>
      </c>
      <c r="C51" t="str">
        <f t="shared" si="0"/>
        <v>[50]</v>
      </c>
      <c r="D51" t="s">
        <v>174</v>
      </c>
      <c r="E51" t="s">
        <v>176</v>
      </c>
      <c r="F51">
        <v>12</v>
      </c>
      <c r="G51" t="str">
        <f>VLOOKUP(E51,'Compustat-Termlist10K'!$F$2:$F$107,1,FALSE)</f>
        <v>AmortizationOfIntangibleAssets</v>
      </c>
    </row>
    <row r="52" spans="1:7">
      <c r="A52" t="s">
        <v>876</v>
      </c>
      <c r="B52" t="s">
        <v>520</v>
      </c>
      <c r="C52" t="str">
        <f t="shared" si="0"/>
        <v>[51]</v>
      </c>
      <c r="D52" t="s">
        <v>519</v>
      </c>
      <c r="E52" t="s">
        <v>403</v>
      </c>
      <c r="F52">
        <v>7</v>
      </c>
      <c r="G52" t="e">
        <f>VLOOKUP(E52,'Compustat-Termlist10K'!$F$2:$F$107,1,FALSE)</f>
        <v>#N/A</v>
      </c>
    </row>
    <row r="53" spans="1:7">
      <c r="A53" t="s">
        <v>876</v>
      </c>
      <c r="B53" t="s">
        <v>507</v>
      </c>
      <c r="C53" t="str">
        <f t="shared" si="0"/>
        <v>[52]</v>
      </c>
      <c r="D53" t="s">
        <v>506</v>
      </c>
      <c r="E53" t="s">
        <v>508</v>
      </c>
      <c r="F53">
        <v>8</v>
      </c>
      <c r="G53" t="str">
        <f>VLOOKUP(E53,'Compustat-Termlist10K'!$F$2:$F$107,1,FALSE)</f>
        <v>InterestExpense</v>
      </c>
    </row>
    <row r="54" spans="1:7">
      <c r="A54" t="s">
        <v>876</v>
      </c>
      <c r="B54" t="s">
        <v>194</v>
      </c>
      <c r="C54" t="str">
        <f t="shared" si="0"/>
        <v>[53]</v>
      </c>
      <c r="D54" t="s">
        <v>193</v>
      </c>
      <c r="E54" t="s">
        <v>195</v>
      </c>
      <c r="F54">
        <v>5</v>
      </c>
      <c r="G54" t="str">
        <f>VLOOKUP(E54,'Compustat-Termlist10K'!$F$2:$F$107,1,FALSE)</f>
        <v>IncomeLossFromContinuingOperationsBeforeIncomeTaxesExtraordinaryItemsNoncontrollingInterest</v>
      </c>
    </row>
    <row r="55" spans="1:7">
      <c r="A55" t="s">
        <v>876</v>
      </c>
      <c r="B55" t="s">
        <v>881</v>
      </c>
      <c r="C55" t="str">
        <f t="shared" si="0"/>
        <v>[54]</v>
      </c>
      <c r="D55" t="s">
        <v>202</v>
      </c>
      <c r="E55" t="s">
        <v>204</v>
      </c>
      <c r="F55">
        <v>5</v>
      </c>
      <c r="G55" t="str">
        <f>VLOOKUP(E55,'Compustat-Termlist10K'!$F$2:$F$107,1,FALSE)</f>
        <v>IncomeTaxExpenseBenefit</v>
      </c>
    </row>
    <row r="56" spans="1:7">
      <c r="A56" t="s">
        <v>876</v>
      </c>
      <c r="B56" t="s">
        <v>230</v>
      </c>
      <c r="C56" t="str">
        <f t="shared" si="0"/>
        <v>[55]</v>
      </c>
      <c r="D56" t="s">
        <v>229</v>
      </c>
      <c r="E56" t="s">
        <v>515</v>
      </c>
      <c r="F56">
        <v>5</v>
      </c>
      <c r="G56" t="str">
        <f>VLOOKUP(E56,'Compustat-Termlist10K'!$F$2:$F$107,1,FALSE)</f>
        <v>NetIncomeLoss</v>
      </c>
    </row>
  </sheetData>
  <autoFilter ref="A1:G56" xr:uid="{5C45BC44-EAF9-46CA-B914-FE0B1B7F1BC6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mpustat-Termlist10K</vt:lpstr>
      <vt:lpstr>Worldscope-Termlist10K</vt:lpstr>
      <vt:lpstr>Compustat-Termlist20F</vt:lpstr>
      <vt:lpstr>Worldscope-Termlist20F</vt:lpstr>
      <vt:lpstr>Worldscope (IS) - BM</vt:lpstr>
      <vt:lpstr>Worldscope (BS) - BM</vt:lpstr>
      <vt:lpstr>Compustat (BS) - BM</vt:lpstr>
      <vt:lpstr>Compustat (IS) - BM</vt:lpstr>
      <vt:lpstr>DuEtAl</vt:lpstr>
      <vt:lpstr>Compustat-TermlistROW</vt:lpstr>
      <vt:lpstr>Worldscope-TermlistR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egni, Carol</dc:creator>
  <cp:lastModifiedBy>Matthias Uckert</cp:lastModifiedBy>
  <dcterms:created xsi:type="dcterms:W3CDTF">2025-05-07T17:00:57Z</dcterms:created>
  <dcterms:modified xsi:type="dcterms:W3CDTF">2025-07-18T12:4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721F0F-5579-4225-9D32-8F5DD53BBAE9}</vt:lpwstr>
  </property>
</Properties>
</file>